    <v>27.14</v>
      </c>
      <c r="F5790" s="29">
        <v>2306.9</v>
      </c>
      <c r="G5790" s="4" t="s">
        <v>21</v>
      </c>
      <c r="I5790" s="1"/>
    </row>
    <row r="5791" spans="2:9">
      <c r="B5791" s="19" t="s">
        <v>109</v>
      </c>
      <c r="C5791" s="20">
        <v>0.68163194444444442</v>
      </c>
      <c r="D5791" s="27">
        <v>165</v>
      </c>
      <c r="E5791" s="28">
        <v>27.14</v>
      </c>
      <c r="F5791" s="29">
        <v>4478.1000000000004</v>
      </c>
      <c r="G5791" s="4" t="s">
        <v>21</v>
      </c>
      <c r="I5791" s="1"/>
    </row>
    <row r="5792" spans="2:9">
      <c r="B5792" s="19" t="s">
        <v>109</v>
      </c>
      <c r="C5792" s="20">
        <v>0.68163194444444442</v>
      </c>
      <c r="D5792" s="27">
        <v>408</v>
      </c>
      <c r="E5792" s="28">
        <v>27.14</v>
      </c>
      <c r="F5792" s="29">
        <v>11073.12</v>
      </c>
      <c r="G5792" s="4" t="s">
        <v>21</v>
      </c>
      <c r="I5792" s="1"/>
    </row>
    <row r="5793" spans="2:9">
      <c r="B5793" s="19" t="s">
        <v>109</v>
      </c>
      <c r="C5793" s="20">
        <v>0.68163194444444442</v>
      </c>
      <c r="D5793" s="27">
        <v>233</v>
      </c>
      <c r="E5793" s="28">
        <v>27.14</v>
      </c>
      <c r="F5793" s="29">
        <v>6323.62</v>
      </c>
      <c r="G5793" s="4" t="s">
        <v>21</v>
      </c>
      <c r="I5793" s="1"/>
    </row>
    <row r="5794" spans="2:9">
      <c r="B5794" s="19" t="s">
        <v>109</v>
      </c>
      <c r="C5794" s="20">
        <v>0.68392361111111111</v>
      </c>
      <c r="D5794" s="27">
        <v>466</v>
      </c>
      <c r="E5794" s="28">
        <v>27.15</v>
      </c>
      <c r="F5794" s="29">
        <v>12651.9</v>
      </c>
      <c r="G5794" s="4" t="s">
        <v>21</v>
      </c>
      <c r="I5794" s="1"/>
    </row>
    <row r="5795" spans="2:9">
      <c r="B5795" s="19" t="s">
        <v>109</v>
      </c>
      <c r="C5795" s="20">
        <v>0.68392361111111111</v>
      </c>
      <c r="D5795" s="27">
        <v>880</v>
      </c>
      <c r="E5795" s="28">
        <v>27.15</v>
      </c>
      <c r="F5795" s="29">
        <v>23892</v>
      </c>
      <c r="G5795" s="4" t="s">
        <v>21</v>
      </c>
      <c r="I5795" s="1"/>
    </row>
    <row r="5796" spans="2:9">
      <c r="B5796" s="19" t="s">
        <v>109</v>
      </c>
      <c r="C5796" s="20">
        <v>0.68392361111111111</v>
      </c>
      <c r="D5796" s="27">
        <v>1184</v>
      </c>
      <c r="E5796" s="28">
        <v>27.15</v>
      </c>
      <c r="F5796" s="29">
        <v>32145.599999999999</v>
      </c>
      <c r="G5796" s="4" t="s">
        <v>18</v>
      </c>
      <c r="I5796" s="1"/>
    </row>
    <row r="5797" spans="2:9">
      <c r="B5797" s="19" t="s">
        <v>109</v>
      </c>
      <c r="C5797" s="20">
        <v>0.68392361111111111</v>
      </c>
      <c r="D5797" s="27">
        <v>1284</v>
      </c>
      <c r="E5797" s="28">
        <v>27.15</v>
      </c>
      <c r="F5797" s="29">
        <v>34860.6</v>
      </c>
      <c r="G5797" s="4" t="s">
        <v>18</v>
      </c>
      <c r="I5797" s="1"/>
    </row>
    <row r="5798" spans="2:9">
      <c r="B5798" s="19" t="s">
        <v>109</v>
      </c>
      <c r="C5798" s="20">
        <v>0.68422453703703701</v>
      </c>
      <c r="D5798" s="27">
        <v>675</v>
      </c>
      <c r="E5798" s="28">
        <v>27.16</v>
      </c>
      <c r="F5798" s="29">
        <v>18333</v>
      </c>
      <c r="G5798" s="4" t="s">
        <v>21</v>
      </c>
      <c r="I5798" s="1"/>
    </row>
    <row r="5799" spans="2:9">
      <c r="B5799" s="19" t="s">
        <v>109</v>
      </c>
      <c r="C5799" s="20">
        <v>0.68422453703703701</v>
      </c>
      <c r="D5799" s="27">
        <v>3482</v>
      </c>
      <c r="E5799" s="28">
        <v>27.16</v>
      </c>
      <c r="F5799" s="29">
        <v>94571.12</v>
      </c>
      <c r="G5799" s="4" t="s">
        <v>21</v>
      </c>
      <c r="I5799" s="1"/>
    </row>
    <row r="5800" spans="2:9">
      <c r="B5800" s="19" t="s">
        <v>109</v>
      </c>
      <c r="C5800" s="20">
        <v>0.68422453703703701</v>
      </c>
      <c r="D5800" s="27">
        <v>1101</v>
      </c>
      <c r="E5800" s="28">
        <v>27.16</v>
      </c>
      <c r="F5800" s="29">
        <v>29903.16</v>
      </c>
      <c r="G5800" s="4" t="s">
        <v>18</v>
      </c>
      <c r="I5800" s="1"/>
    </row>
    <row r="5801" spans="2:9">
      <c r="B5801" s="19" t="s">
        <v>109</v>
      </c>
      <c r="C5801" s="20">
        <v>0.68422453703703701</v>
      </c>
      <c r="D5801" s="27">
        <v>1524</v>
      </c>
      <c r="E5801" s="28">
        <v>27.16</v>
      </c>
      <c r="F5801" s="29">
        <v>41391.840000000004</v>
      </c>
      <c r="G5801" s="4" t="s">
        <v>18</v>
      </c>
      <c r="I5801" s="1"/>
    </row>
    <row r="5802" spans="2:9">
      <c r="B5802" s="19" t="s">
        <v>109</v>
      </c>
      <c r="C5802" s="20">
        <v>0.6850925925925927</v>
      </c>
      <c r="D5802" s="27">
        <v>174</v>
      </c>
      <c r="E5802" s="28">
        <v>27.16</v>
      </c>
      <c r="F5802" s="29">
        <v>4725.84</v>
      </c>
      <c r="G5802" s="4" t="s">
        <v>21</v>
      </c>
      <c r="I5802" s="1"/>
    </row>
    <row r="5803" spans="2:9">
      <c r="B5803" s="19" t="s">
        <v>109</v>
      </c>
      <c r="C5803" s="20">
        <v>0.6850925925925927</v>
      </c>
      <c r="D5803" s="27">
        <v>1894</v>
      </c>
      <c r="E5803" s="28">
        <v>27.16</v>
      </c>
      <c r="F5803" s="29">
        <v>51441.04</v>
      </c>
      <c r="G5803" s="4" t="s">
        <v>21</v>
      </c>
      <c r="I5803" s="1"/>
    </row>
    <row r="5804" spans="2:9">
      <c r="B5804" s="19" t="s">
        <v>109</v>
      </c>
      <c r="C5804" s="20">
        <v>0.68541666666666667</v>
      </c>
      <c r="D5804" s="27">
        <v>396</v>
      </c>
      <c r="E5804" s="28">
        <v>27.16</v>
      </c>
      <c r="F5804" s="29">
        <v>10755.36</v>
      </c>
      <c r="G5804" s="4" t="s">
        <v>21</v>
      </c>
      <c r="I5804" s="1"/>
    </row>
    <row r="5805" spans="2:9">
      <c r="B5805" s="19" t="s">
        <v>109</v>
      </c>
      <c r="C5805" s="20">
        <v>0.68541666666666667</v>
      </c>
      <c r="D5805" s="27">
        <v>64</v>
      </c>
      <c r="E5805" s="28">
        <v>27.16</v>
      </c>
      <c r="F5805" s="29">
        <v>1738.24</v>
      </c>
      <c r="G5805" s="4" t="s">
        <v>21</v>
      </c>
      <c r="I5805" s="1"/>
    </row>
    <row r="5806" spans="2:9">
      <c r="B5806" s="19" t="s">
        <v>109</v>
      </c>
      <c r="C5806" s="20">
        <v>0.68541666666666667</v>
      </c>
      <c r="D5806" s="27">
        <v>345</v>
      </c>
      <c r="E5806" s="28">
        <v>27.16</v>
      </c>
      <c r="F5806" s="29">
        <v>9370.2000000000007</v>
      </c>
      <c r="G5806" s="4" t="s">
        <v>21</v>
      </c>
      <c r="I5806" s="1"/>
    </row>
    <row r="5807" spans="2:9">
      <c r="B5807" s="19" t="s">
        <v>109</v>
      </c>
      <c r="C5807" s="20">
        <v>0.68541666666666667</v>
      </c>
      <c r="D5807" s="27">
        <v>153</v>
      </c>
      <c r="E5807" s="28">
        <v>27.16</v>
      </c>
      <c r="F5807" s="29">
        <v>4155.4800000000005</v>
      </c>
      <c r="G5807" s="4" t="s">
        <v>21</v>
      </c>
      <c r="I5807" s="1"/>
    </row>
    <row r="5808" spans="2:9">
      <c r="B5808" s="19" t="s">
        <v>109</v>
      </c>
      <c r="C5808" s="20">
        <v>0.68541666666666667</v>
      </c>
      <c r="D5808" s="27">
        <v>153</v>
      </c>
      <c r="E5808" s="28">
        <v>27.16</v>
      </c>
      <c r="F5808" s="29">
        <v>4155.4800000000005</v>
      </c>
      <c r="G5808" s="4" t="s">
        <v>21</v>
      </c>
      <c r="I5808" s="1"/>
    </row>
    <row r="5809" spans="2:9">
      <c r="B5809" s="19" t="s">
        <v>109</v>
      </c>
      <c r="C5809" s="20">
        <v>0.68541666666666667</v>
      </c>
      <c r="D5809" s="27">
        <v>227</v>
      </c>
      <c r="E5809" s="28">
        <v>27.16</v>
      </c>
      <c r="F5809" s="29">
        <v>6165.32</v>
      </c>
      <c r="G5809" s="4" t="s">
        <v>21</v>
      </c>
      <c r="I5809" s="1"/>
    </row>
    <row r="5810" spans="2:9">
      <c r="B5810" s="19" t="s">
        <v>109</v>
      </c>
      <c r="C5810" s="20">
        <v>0.68574074074074076</v>
      </c>
      <c r="D5810" s="27">
        <v>380</v>
      </c>
      <c r="E5810" s="28">
        <v>27.17</v>
      </c>
      <c r="F5810" s="29">
        <v>10324.6</v>
      </c>
      <c r="G5810" s="4" t="s">
        <v>18</v>
      </c>
      <c r="I5810" s="1"/>
    </row>
    <row r="5811" spans="2:9">
      <c r="B5811" s="19" t="s">
        <v>109</v>
      </c>
      <c r="C5811" s="20">
        <v>0.68574074074074076</v>
      </c>
      <c r="D5811" s="27">
        <v>100</v>
      </c>
      <c r="E5811" s="28">
        <v>27.17</v>
      </c>
      <c r="F5811" s="29">
        <v>2717</v>
      </c>
      <c r="G5811" s="4" t="s">
        <v>18</v>
      </c>
      <c r="I5811" s="1"/>
    </row>
    <row r="5812" spans="2:9">
      <c r="B5812" s="19" t="s">
        <v>109</v>
      </c>
      <c r="C5812" s="20">
        <v>0.68574074074074076</v>
      </c>
      <c r="D5812" s="27">
        <v>64</v>
      </c>
      <c r="E5812" s="28">
        <v>27.17</v>
      </c>
      <c r="F5812" s="29">
        <v>1738.88</v>
      </c>
      <c r="G5812" s="4" t="s">
        <v>18</v>
      </c>
      <c r="I5812" s="1"/>
    </row>
    <row r="5813" spans="2:9">
      <c r="B5813" s="19" t="s">
        <v>109</v>
      </c>
      <c r="C5813" s="20">
        <v>0.68574074074074076</v>
      </c>
      <c r="D5813" s="27">
        <v>734</v>
      </c>
      <c r="E5813" s="28">
        <v>27.17</v>
      </c>
      <c r="F5813" s="29">
        <v>19942.780000000002</v>
      </c>
      <c r="G5813" s="4" t="s">
        <v>18</v>
      </c>
      <c r="I5813" s="1"/>
    </row>
    <row r="5814" spans="2:9">
      <c r="B5814" s="19" t="s">
        <v>109</v>
      </c>
      <c r="C5814" s="20">
        <v>0.68574074074074076</v>
      </c>
      <c r="D5814" s="27">
        <v>76</v>
      </c>
      <c r="E5814" s="28">
        <v>27.17</v>
      </c>
      <c r="F5814" s="29">
        <v>2064.92</v>
      </c>
      <c r="G5814" s="4" t="s">
        <v>18</v>
      </c>
      <c r="I5814" s="1"/>
    </row>
    <row r="5815" spans="2:9">
      <c r="B5815" s="19" t="s">
        <v>109</v>
      </c>
      <c r="C5815" s="20">
        <v>0.68574074074074076</v>
      </c>
      <c r="D5815" s="27">
        <v>222</v>
      </c>
      <c r="E5815" s="28">
        <v>27.17</v>
      </c>
      <c r="F5815" s="29">
        <v>6031.7400000000007</v>
      </c>
      <c r="G5815" s="4" t="s">
        <v>18</v>
      </c>
      <c r="I5815" s="1"/>
    </row>
    <row r="5816" spans="2:9">
      <c r="B5816" s="19" t="s">
        <v>109</v>
      </c>
      <c r="C5816" s="20">
        <v>0.68574074074074076</v>
      </c>
      <c r="D5816" s="27">
        <v>446</v>
      </c>
      <c r="E5816" s="28">
        <v>27.17</v>
      </c>
      <c r="F5816" s="29">
        <v>12117.820000000002</v>
      </c>
      <c r="G5816" s="4" t="s">
        <v>18</v>
      </c>
      <c r="I5816" s="1"/>
    </row>
    <row r="5817" spans="2:9">
      <c r="B5817" s="19" t="s">
        <v>110</v>
      </c>
      <c r="C5817" s="20">
        <v>0.33406249999999998</v>
      </c>
      <c r="D5817" s="27">
        <v>74</v>
      </c>
      <c r="E5817" s="28">
        <v>27.11</v>
      </c>
      <c r="F5817" s="29">
        <v>2006.1399999999999</v>
      </c>
      <c r="G5817" s="4" t="s">
        <v>21</v>
      </c>
      <c r="I5817" s="1"/>
    </row>
    <row r="5818" spans="2:9">
      <c r="B5818" s="19" t="s">
        <v>110</v>
      </c>
      <c r="C5818" s="20">
        <v>0.33406249999999998</v>
      </c>
      <c r="D5818" s="27">
        <v>74</v>
      </c>
      <c r="E5818" s="28">
        <v>27.11</v>
      </c>
      <c r="F5818" s="29">
        <v>2006.1399999999999</v>
      </c>
      <c r="G5818" s="4" t="s">
        <v>21</v>
      </c>
      <c r="I5818" s="1"/>
    </row>
    <row r="5819" spans="2:9">
      <c r="B5819" s="19" t="s">
        <v>110</v>
      </c>
      <c r="C5819" s="20">
        <v>0.33423611111111112</v>
      </c>
      <c r="D5819" s="27">
        <v>149</v>
      </c>
      <c r="E5819" s="28">
        <v>27.1</v>
      </c>
      <c r="F5819" s="29">
        <v>4037.9</v>
      </c>
      <c r="G5819" s="4" t="s">
        <v>21</v>
      </c>
      <c r="I5819" s="1"/>
    </row>
    <row r="5820" spans="2:9">
      <c r="B5820" s="19" t="s">
        <v>110</v>
      </c>
      <c r="C5820" s="20">
        <v>0.33423611111111112</v>
      </c>
      <c r="D5820" s="27">
        <v>298</v>
      </c>
      <c r="E5820" s="28">
        <v>27.1</v>
      </c>
      <c r="F5820" s="29">
        <v>8075.8</v>
      </c>
      <c r="G5820" s="4" t="s">
        <v>21</v>
      </c>
      <c r="I5820" s="1"/>
    </row>
    <row r="5821" spans="2:9">
      <c r="B5821" s="19" t="s">
        <v>110</v>
      </c>
      <c r="C5821" s="20">
        <v>0.33423611111111112</v>
      </c>
      <c r="D5821" s="27">
        <v>1339</v>
      </c>
      <c r="E5821" s="28">
        <v>27.1</v>
      </c>
      <c r="F5821" s="29">
        <v>36286.9</v>
      </c>
      <c r="G5821" s="4" t="s">
        <v>21</v>
      </c>
      <c r="I5821" s="1"/>
    </row>
    <row r="5822" spans="2:9">
      <c r="B5822" s="19" t="s">
        <v>110</v>
      </c>
      <c r="C5822" s="20">
        <v>0.33434027777777775</v>
      </c>
      <c r="D5822" s="27">
        <v>74</v>
      </c>
      <c r="E5822" s="28">
        <v>27.07</v>
      </c>
      <c r="F5822" s="29">
        <v>2003.18</v>
      </c>
      <c r="G5822" s="4" t="s">
        <v>21</v>
      </c>
      <c r="I5822" s="1"/>
    </row>
    <row r="5823" spans="2:9">
      <c r="B5823" s="19" t="s">
        <v>110</v>
      </c>
      <c r="C5823" s="20">
        <v>0.3347222222222222</v>
      </c>
      <c r="D5823" s="27">
        <v>457</v>
      </c>
      <c r="E5823" s="28">
        <v>27.07</v>
      </c>
      <c r="F5823" s="29">
        <v>12370.99</v>
      </c>
      <c r="G5823" s="4" t="s">
        <v>18</v>
      </c>
      <c r="I5823" s="1"/>
    </row>
    <row r="5824" spans="2:9">
      <c r="B5824" s="19" t="s">
        <v>110</v>
      </c>
      <c r="C5824" s="20">
        <v>0.3347222222222222</v>
      </c>
      <c r="D5824" s="27">
        <v>626</v>
      </c>
      <c r="E5824" s="28">
        <v>27.07</v>
      </c>
      <c r="F5824" s="29">
        <v>16945.82</v>
      </c>
      <c r="G5824" s="4" t="s">
        <v>18</v>
      </c>
      <c r="I5824" s="1"/>
    </row>
    <row r="5825" spans="2:9">
      <c r="B5825" s="19" t="s">
        <v>110</v>
      </c>
      <c r="C5825" s="20">
        <v>0.3354166666666667</v>
      </c>
      <c r="D5825" s="27">
        <v>203</v>
      </c>
      <c r="E5825" s="28">
        <v>27.04</v>
      </c>
      <c r="F5825" s="29">
        <v>5489.12</v>
      </c>
      <c r="G5825" s="4" t="s">
        <v>21</v>
      </c>
      <c r="I5825" s="1"/>
    </row>
    <row r="5826" spans="2:9">
      <c r="B5826" s="19" t="s">
        <v>110</v>
      </c>
      <c r="C5826" s="20">
        <v>0.3354166666666667</v>
      </c>
      <c r="D5826" s="27">
        <v>6</v>
      </c>
      <c r="E5826" s="28">
        <v>27.04</v>
      </c>
      <c r="F5826" s="29">
        <v>162.24</v>
      </c>
      <c r="G5826" s="4" t="s">
        <v>21</v>
      </c>
      <c r="I5826" s="1"/>
    </row>
    <row r="5827" spans="2:9">
      <c r="B5827" s="19" t="s">
        <v>110</v>
      </c>
      <c r="C5827" s="20">
        <v>0.3354166666666667</v>
      </c>
      <c r="D5827" s="27">
        <v>971</v>
      </c>
      <c r="E5827" s="28">
        <v>27.05</v>
      </c>
      <c r="F5827" s="29">
        <v>26265.55</v>
      </c>
      <c r="G5827" s="4" t="s">
        <v>21</v>
      </c>
      <c r="I5827" s="1"/>
    </row>
    <row r="5828" spans="2:9">
      <c r="B5828" s="19" t="s">
        <v>110</v>
      </c>
      <c r="C5828" s="20">
        <v>0.33542824074074074</v>
      </c>
      <c r="D5828" s="27">
        <v>817</v>
      </c>
      <c r="E5828" s="28">
        <v>27.04</v>
      </c>
      <c r="F5828" s="29">
        <v>22091.68</v>
      </c>
      <c r="G5828" s="4" t="s">
        <v>21</v>
      </c>
      <c r="I5828" s="1"/>
    </row>
    <row r="5829" spans="2:9">
      <c r="B5829" s="19" t="s">
        <v>110</v>
      </c>
      <c r="C5829" s="20">
        <v>0.33542824074074074</v>
      </c>
      <c r="D5829" s="27">
        <v>124</v>
      </c>
      <c r="E5829" s="28">
        <v>27.04</v>
      </c>
      <c r="F5829" s="29">
        <v>3352.96</v>
      </c>
      <c r="G5829" s="4" t="s">
        <v>18</v>
      </c>
      <c r="I5829" s="1"/>
    </row>
    <row r="5830" spans="2:9">
      <c r="B5830" s="19" t="s">
        <v>110</v>
      </c>
      <c r="C5830" s="20">
        <v>0.33562500000000001</v>
      </c>
      <c r="D5830" s="27">
        <v>81</v>
      </c>
      <c r="E5830" s="28">
        <v>27</v>
      </c>
      <c r="F5830" s="29">
        <v>2187</v>
      </c>
      <c r="G5830" s="4" t="s">
        <v>21</v>
      </c>
      <c r="I5830" s="1"/>
    </row>
    <row r="5831" spans="2:9">
      <c r="B5831" s="19" t="s">
        <v>110</v>
      </c>
      <c r="C5831" s="20">
        <v>0.33613425925925927</v>
      </c>
      <c r="D5831" s="27">
        <v>30</v>
      </c>
      <c r="E5831" s="28">
        <v>27.06</v>
      </c>
      <c r="F5831" s="29">
        <v>811.8</v>
      </c>
      <c r="G5831" s="4" t="s">
        <v>18</v>
      </c>
      <c r="I5831" s="1"/>
    </row>
    <row r="5832" spans="2:9">
      <c r="B5832" s="19" t="s">
        <v>110</v>
      </c>
      <c r="C5832" s="20">
        <v>0.33613425925925927</v>
      </c>
      <c r="D5832" s="27">
        <v>318</v>
      </c>
      <c r="E5832" s="28">
        <v>27.06</v>
      </c>
      <c r="F5832" s="29">
        <v>8605.08</v>
      </c>
      <c r="G5832" s="4" t="s">
        <v>18</v>
      </c>
      <c r="I5832" s="1"/>
    </row>
    <row r="5833" spans="2:9">
      <c r="B5833" s="19" t="s">
        <v>110</v>
      </c>
      <c r="C5833" s="20">
        <v>0.33613425925925927</v>
      </c>
      <c r="D5833" s="27">
        <v>87</v>
      </c>
      <c r="E5833" s="28">
        <v>27.06</v>
      </c>
      <c r="F5833" s="29">
        <v>2354.2199999999998</v>
      </c>
      <c r="G5833" s="4" t="s">
        <v>18</v>
      </c>
      <c r="I5833" s="1"/>
    </row>
    <row r="5834" spans="2:9">
      <c r="B5834" s="19" t="s">
        <v>110</v>
      </c>
      <c r="C5834" s="20">
        <v>0.33613425925925927</v>
      </c>
      <c r="D5834" s="27">
        <v>87</v>
      </c>
      <c r="E5834" s="28">
        <v>27.06</v>
      </c>
      <c r="F5834" s="29">
        <v>2354.2199999999998</v>
      </c>
      <c r="G5834" s="4" t="s">
        <v>18</v>
      </c>
      <c r="I5834" s="1"/>
    </row>
    <row r="5835" spans="2:9">
      <c r="B5835" s="19" t="s">
        <v>110</v>
      </c>
      <c r="C5835" s="20">
        <v>0.33624999999999999</v>
      </c>
      <c r="D5835" s="27">
        <v>823</v>
      </c>
      <c r="E5835" s="28">
        <v>27.07</v>
      </c>
      <c r="F5835" s="29">
        <v>22278.61</v>
      </c>
      <c r="G5835" s="4" t="s">
        <v>10</v>
      </c>
      <c r="I5835" s="1"/>
    </row>
    <row r="5836" spans="2:9">
      <c r="B5836" s="19" t="s">
        <v>110</v>
      </c>
      <c r="C5836" s="20">
        <v>0.33659722222222221</v>
      </c>
      <c r="D5836" s="27">
        <v>87</v>
      </c>
      <c r="E5836" s="28">
        <v>27.05</v>
      </c>
      <c r="F5836" s="29">
        <v>2353.35</v>
      </c>
      <c r="G5836" s="4" t="s">
        <v>18</v>
      </c>
      <c r="I5836" s="1"/>
    </row>
    <row r="5837" spans="2:9">
      <c r="B5837" s="19" t="s">
        <v>110</v>
      </c>
      <c r="C5837" s="20">
        <v>0.33689814814814811</v>
      </c>
      <c r="D5837" s="27">
        <v>1418</v>
      </c>
      <c r="E5837" s="28">
        <v>27.05</v>
      </c>
      <c r="F5837" s="29">
        <v>38356.9</v>
      </c>
      <c r="G5837" s="4" t="s">
        <v>21</v>
      </c>
      <c r="I5837" s="1"/>
    </row>
    <row r="5838" spans="2:9">
      <c r="B5838" s="19" t="s">
        <v>110</v>
      </c>
      <c r="C5838" s="20">
        <v>0.33689814814814811</v>
      </c>
      <c r="D5838" s="27">
        <v>142</v>
      </c>
      <c r="E5838" s="28">
        <v>27.05</v>
      </c>
      <c r="F5838" s="29">
        <v>3841.1</v>
      </c>
      <c r="G5838" s="4" t="s">
        <v>18</v>
      </c>
      <c r="I5838" s="1"/>
    </row>
    <row r="5839" spans="2:9">
      <c r="B5839" s="19" t="s">
        <v>110</v>
      </c>
      <c r="C5839" s="20">
        <v>0.33689814814814811</v>
      </c>
      <c r="D5839" s="27">
        <v>914</v>
      </c>
      <c r="E5839" s="28">
        <v>27.05</v>
      </c>
      <c r="F5839" s="29">
        <v>24723.7</v>
      </c>
      <c r="G5839" s="4" t="s">
        <v>18</v>
      </c>
      <c r="I5839" s="1"/>
    </row>
    <row r="5840" spans="2:9">
      <c r="B5840" s="19" t="s">
        <v>110</v>
      </c>
      <c r="C5840" s="20">
        <v>0.33749999999999997</v>
      </c>
      <c r="D5840" s="27">
        <v>28</v>
      </c>
      <c r="E5840" s="28">
        <v>27.05</v>
      </c>
      <c r="F5840" s="29">
        <v>757.4</v>
      </c>
      <c r="G5840" s="4" t="s">
        <v>21</v>
      </c>
      <c r="I5840" s="1"/>
    </row>
    <row r="5841" spans="2:9">
      <c r="B5841" s="19" t="s">
        <v>110</v>
      </c>
      <c r="C5841" s="20">
        <v>0.33749999999999997</v>
      </c>
      <c r="D5841" s="27">
        <v>44</v>
      </c>
      <c r="E5841" s="28">
        <v>27.05</v>
      </c>
      <c r="F5841" s="29">
        <v>1190.2</v>
      </c>
      <c r="G5841" s="4" t="s">
        <v>21</v>
      </c>
      <c r="I5841" s="1"/>
    </row>
    <row r="5842" spans="2:9">
      <c r="B5842" s="19" t="s">
        <v>110</v>
      </c>
      <c r="C5842" s="20">
        <v>0.33749999999999997</v>
      </c>
      <c r="D5842" s="27">
        <v>193</v>
      </c>
      <c r="E5842" s="28">
        <v>27.05</v>
      </c>
      <c r="F5842" s="29">
        <v>5220.6500000000005</v>
      </c>
      <c r="G5842" s="4" t="s">
        <v>21</v>
      </c>
      <c r="I5842" s="1"/>
    </row>
    <row r="5843" spans="2:9">
      <c r="B5843" s="19" t="s">
        <v>110</v>
      </c>
      <c r="C5843" s="20">
        <v>0.33749999999999997</v>
      </c>
      <c r="D5843" s="27">
        <v>72</v>
      </c>
      <c r="E5843" s="28">
        <v>27.05</v>
      </c>
      <c r="F5843" s="29">
        <v>1947.6000000000001</v>
      </c>
      <c r="G5843" s="4" t="s">
        <v>21</v>
      </c>
      <c r="I5843" s="1"/>
    </row>
    <row r="5844" spans="2:9">
      <c r="B5844" s="19" t="s">
        <v>110</v>
      </c>
      <c r="C5844" s="20">
        <v>0.33826388888888892</v>
      </c>
      <c r="D5844" s="27">
        <v>948</v>
      </c>
      <c r="E5844" s="28">
        <v>27.09</v>
      </c>
      <c r="F5844" s="29">
        <v>25681.32</v>
      </c>
      <c r="G5844" s="4" t="s">
        <v>18</v>
      </c>
      <c r="I5844" s="1"/>
    </row>
    <row r="5845" spans="2:9">
      <c r="B5845" s="19" t="s">
        <v>110</v>
      </c>
      <c r="C5845" s="20">
        <v>0.33826388888888892</v>
      </c>
      <c r="D5845" s="27">
        <v>380</v>
      </c>
      <c r="E5845" s="28">
        <v>27.09</v>
      </c>
      <c r="F5845" s="29">
        <v>10294.200000000001</v>
      </c>
      <c r="G5845" s="4" t="s">
        <v>18</v>
      </c>
      <c r="I5845" s="1"/>
    </row>
    <row r="5846" spans="2:9">
      <c r="B5846" s="19" t="s">
        <v>110</v>
      </c>
      <c r="C5846" s="20">
        <v>0.33826388888888892</v>
      </c>
      <c r="D5846" s="27">
        <v>639</v>
      </c>
      <c r="E5846" s="28">
        <v>27.09</v>
      </c>
      <c r="F5846" s="29">
        <v>17310.509999999998</v>
      </c>
      <c r="G5846" s="4" t="s">
        <v>18</v>
      </c>
      <c r="I5846" s="1"/>
    </row>
    <row r="5847" spans="2:9">
      <c r="B5847" s="19" t="s">
        <v>110</v>
      </c>
      <c r="C5847" s="20">
        <v>0.33826388888888892</v>
      </c>
      <c r="D5847" s="27">
        <v>409</v>
      </c>
      <c r="E5847" s="28">
        <v>27.09</v>
      </c>
      <c r="F5847" s="29">
        <v>11079.81</v>
      </c>
      <c r="G5847" s="4" t="s">
        <v>18</v>
      </c>
      <c r="I5847" s="1"/>
    </row>
    <row r="5848" spans="2:9">
      <c r="B5848" s="19" t="s">
        <v>110</v>
      </c>
      <c r="C5848" s="20">
        <v>0.33826388888888892</v>
      </c>
      <c r="D5848" s="27">
        <v>380</v>
      </c>
      <c r="E5848" s="28">
        <v>27.09</v>
      </c>
      <c r="F5848" s="29">
        <v>10294.200000000001</v>
      </c>
      <c r="G5848" s="4" t="s">
        <v>18</v>
      </c>
      <c r="I5848" s="1"/>
    </row>
    <row r="5849" spans="2:9">
      <c r="B5849" s="19" t="s">
        <v>110</v>
      </c>
      <c r="C5849" s="20">
        <v>0.33826388888888892</v>
      </c>
      <c r="D5849" s="27">
        <v>409</v>
      </c>
      <c r="E5849" s="28">
        <v>27.09</v>
      </c>
      <c r="F5849" s="29">
        <v>11079.81</v>
      </c>
      <c r="G5849" s="4" t="s">
        <v>18</v>
      </c>
      <c r="I5849" s="1"/>
    </row>
    <row r="5850" spans="2:9">
      <c r="B5850" s="19" t="s">
        <v>110</v>
      </c>
      <c r="C5850" s="20">
        <v>0.33826388888888892</v>
      </c>
      <c r="D5850" s="27">
        <v>139</v>
      </c>
      <c r="E5850" s="28">
        <v>27.09</v>
      </c>
      <c r="F5850" s="29">
        <v>3765.5099999999998</v>
      </c>
      <c r="G5850" s="4" t="s">
        <v>18</v>
      </c>
      <c r="I5850" s="1"/>
    </row>
    <row r="5851" spans="2:9">
      <c r="B5851" s="19" t="s">
        <v>110</v>
      </c>
      <c r="C5851" s="20">
        <v>0.33877314814814818</v>
      </c>
      <c r="D5851" s="27">
        <v>102</v>
      </c>
      <c r="E5851" s="28">
        <v>27.07</v>
      </c>
      <c r="F5851" s="29">
        <v>2761.14</v>
      </c>
      <c r="G5851" s="4" t="s">
        <v>21</v>
      </c>
      <c r="I5851" s="1"/>
    </row>
    <row r="5852" spans="2:9">
      <c r="B5852" s="19" t="s">
        <v>110</v>
      </c>
      <c r="C5852" s="20">
        <v>0.33928240740740739</v>
      </c>
      <c r="D5852" s="27">
        <v>1064</v>
      </c>
      <c r="E5852" s="28">
        <v>27.09</v>
      </c>
      <c r="F5852" s="29">
        <v>28823.759999999998</v>
      </c>
      <c r="G5852" s="4" t="s">
        <v>21</v>
      </c>
      <c r="I5852" s="1"/>
    </row>
    <row r="5853" spans="2:9">
      <c r="B5853" s="19" t="s">
        <v>110</v>
      </c>
      <c r="C5853" s="20">
        <v>0.34020833333333328</v>
      </c>
      <c r="D5853" s="27">
        <v>81</v>
      </c>
      <c r="E5853" s="28">
        <v>27.1</v>
      </c>
      <c r="F5853" s="29">
        <v>2195.1</v>
      </c>
      <c r="G5853" s="4" t="s">
        <v>10</v>
      </c>
      <c r="I5853" s="1"/>
    </row>
    <row r="5854" spans="2:9">
      <c r="B5854" s="19" t="s">
        <v>110</v>
      </c>
      <c r="C5854" s="20">
        <v>0.34020833333333328</v>
      </c>
      <c r="D5854" s="27">
        <v>81</v>
      </c>
      <c r="E5854" s="28">
        <v>27.1</v>
      </c>
      <c r="F5854" s="29">
        <v>2195.1</v>
      </c>
      <c r="G5854" s="4" t="s">
        <v>10</v>
      </c>
      <c r="I5854" s="1"/>
    </row>
    <row r="5855" spans="2:9">
      <c r="B5855" s="19" t="s">
        <v>110</v>
      </c>
      <c r="C5855" s="20">
        <v>0.34020833333333328</v>
      </c>
      <c r="D5855" s="27">
        <v>163</v>
      </c>
      <c r="E5855" s="28">
        <v>27.1</v>
      </c>
      <c r="F5855" s="29">
        <v>4417.3</v>
      </c>
      <c r="G5855" s="4" t="s">
        <v>10</v>
      </c>
      <c r="I5855" s="1"/>
    </row>
    <row r="5856" spans="2:9">
      <c r="B5856" s="19" t="s">
        <v>110</v>
      </c>
      <c r="C5856" s="20">
        <v>0.34027777777777773</v>
      </c>
      <c r="D5856" s="27">
        <v>1823</v>
      </c>
      <c r="E5856" s="28">
        <v>27.09</v>
      </c>
      <c r="F5856" s="29">
        <v>49385.07</v>
      </c>
      <c r="G5856" s="4" t="s">
        <v>21</v>
      </c>
      <c r="I5856" s="1"/>
    </row>
    <row r="5857" spans="2:9">
      <c r="B5857" s="19" t="s">
        <v>110</v>
      </c>
      <c r="C5857" s="20">
        <v>0.34031250000000002</v>
      </c>
      <c r="D5857" s="27">
        <v>1361</v>
      </c>
      <c r="E5857" s="28">
        <v>27.1</v>
      </c>
      <c r="F5857" s="29">
        <v>36883.1</v>
      </c>
      <c r="G5857" s="4" t="s">
        <v>10</v>
      </c>
      <c r="I5857" s="1"/>
    </row>
    <row r="5858" spans="2:9">
      <c r="B5858" s="19" t="s">
        <v>110</v>
      </c>
      <c r="C5858" s="20">
        <v>0.34031250000000002</v>
      </c>
      <c r="D5858" s="27">
        <v>348</v>
      </c>
      <c r="E5858" s="28">
        <v>27.1</v>
      </c>
      <c r="F5858" s="29">
        <v>9430.8000000000011</v>
      </c>
      <c r="G5858" s="4" t="s">
        <v>10</v>
      </c>
      <c r="I5858" s="1"/>
    </row>
    <row r="5859" spans="2:9">
      <c r="B5859" s="19" t="s">
        <v>110</v>
      </c>
      <c r="C5859" s="20">
        <v>0.34145833333333336</v>
      </c>
      <c r="D5859" s="27">
        <v>54</v>
      </c>
      <c r="E5859" s="28">
        <v>27.1</v>
      </c>
      <c r="F5859" s="29">
        <v>1463.4</v>
      </c>
      <c r="G5859" s="4" t="s">
        <v>21</v>
      </c>
      <c r="I5859" s="1"/>
    </row>
    <row r="5860" spans="2:9">
      <c r="B5860" s="19" t="s">
        <v>110</v>
      </c>
      <c r="C5860" s="20">
        <v>0.34208333333333335</v>
      </c>
      <c r="D5860" s="27">
        <v>1052</v>
      </c>
      <c r="E5860" s="28">
        <v>27.09</v>
      </c>
      <c r="F5860" s="29">
        <v>28498.68</v>
      </c>
      <c r="G5860" s="4" t="s">
        <v>21</v>
      </c>
      <c r="I5860" s="1"/>
    </row>
    <row r="5861" spans="2:9">
      <c r="B5861" s="19" t="s">
        <v>110</v>
      </c>
      <c r="C5861" s="20">
        <v>0.34208333333333335</v>
      </c>
      <c r="D5861" s="27">
        <v>356</v>
      </c>
      <c r="E5861" s="28">
        <v>27.09</v>
      </c>
      <c r="F5861" s="29">
        <v>9644.0399999999991</v>
      </c>
      <c r="G5861" s="4" t="s">
        <v>21</v>
      </c>
      <c r="I5861" s="1"/>
    </row>
    <row r="5862" spans="2:9">
      <c r="B5862" s="19" t="s">
        <v>110</v>
      </c>
      <c r="C5862" s="20">
        <v>0.34208333333333335</v>
      </c>
      <c r="D5862" s="27">
        <v>157</v>
      </c>
      <c r="E5862" s="28">
        <v>27.09</v>
      </c>
      <c r="F5862" s="29">
        <v>4253.13</v>
      </c>
      <c r="G5862" s="4" t="s">
        <v>21</v>
      </c>
      <c r="I5862" s="1"/>
    </row>
    <row r="5863" spans="2:9">
      <c r="B5863" s="19" t="s">
        <v>110</v>
      </c>
      <c r="C5863" s="20">
        <v>0.34208333333333335</v>
      </c>
      <c r="D5863" s="27">
        <v>665</v>
      </c>
      <c r="E5863" s="28">
        <v>27.09</v>
      </c>
      <c r="F5863" s="29">
        <v>18014.849999999999</v>
      </c>
      <c r="G5863" s="4" t="s">
        <v>21</v>
      </c>
      <c r="I5863" s="1"/>
    </row>
    <row r="5864" spans="2:9">
      <c r="B5864" s="19" t="s">
        <v>110</v>
      </c>
      <c r="C5864" s="20">
        <v>0.34208333333333335</v>
      </c>
      <c r="D5864" s="27">
        <v>79</v>
      </c>
      <c r="E5864" s="28">
        <v>27.09</v>
      </c>
      <c r="F5864" s="29">
        <v>2140.11</v>
      </c>
      <c r="G5864" s="4" t="s">
        <v>21</v>
      </c>
      <c r="I5864" s="1"/>
    </row>
    <row r="5865" spans="2:9">
      <c r="B5865" s="19" t="s">
        <v>110</v>
      </c>
      <c r="C5865" s="20">
        <v>0.3434490740740741</v>
      </c>
      <c r="D5865" s="27">
        <v>1557</v>
      </c>
      <c r="E5865" s="28">
        <v>27.09</v>
      </c>
      <c r="F5865" s="29">
        <v>42179.13</v>
      </c>
      <c r="G5865" s="4" t="s">
        <v>18</v>
      </c>
      <c r="I5865" s="1"/>
    </row>
    <row r="5866" spans="2:9">
      <c r="B5866" s="19" t="s">
        <v>110</v>
      </c>
      <c r="C5866" s="20">
        <v>0.3434490740740741</v>
      </c>
      <c r="D5866" s="27">
        <v>359</v>
      </c>
      <c r="E5866" s="28">
        <v>27.09</v>
      </c>
      <c r="F5866" s="29">
        <v>9725.31</v>
      </c>
      <c r="G5866" s="4" t="s">
        <v>10</v>
      </c>
      <c r="I5866" s="1"/>
    </row>
    <row r="5867" spans="2:9">
      <c r="B5867" s="19" t="s">
        <v>110</v>
      </c>
      <c r="C5867" s="20">
        <v>0.34383101851851849</v>
      </c>
      <c r="D5867" s="27">
        <v>731</v>
      </c>
      <c r="E5867" s="28">
        <v>27.09</v>
      </c>
      <c r="F5867" s="29">
        <v>19802.79</v>
      </c>
      <c r="G5867" s="4" t="s">
        <v>21</v>
      </c>
      <c r="I5867" s="1"/>
    </row>
    <row r="5868" spans="2:9">
      <c r="B5868" s="19" t="s">
        <v>110</v>
      </c>
      <c r="C5868" s="20">
        <v>0.34383101851851849</v>
      </c>
      <c r="D5868" s="27">
        <v>419</v>
      </c>
      <c r="E5868" s="28">
        <v>27.09</v>
      </c>
      <c r="F5868" s="29">
        <v>11350.71</v>
      </c>
      <c r="G5868" s="4" t="s">
        <v>21</v>
      </c>
      <c r="I5868" s="1"/>
    </row>
    <row r="5869" spans="2:9">
      <c r="B5869" s="19" t="s">
        <v>110</v>
      </c>
      <c r="C5869" s="20">
        <v>0.34383101851851849</v>
      </c>
      <c r="D5869" s="27">
        <v>82</v>
      </c>
      <c r="E5869" s="28">
        <v>27.09</v>
      </c>
      <c r="F5869" s="29">
        <v>2221.38</v>
      </c>
      <c r="G5869" s="4" t="s">
        <v>21</v>
      </c>
      <c r="I5869" s="1"/>
    </row>
    <row r="5870" spans="2:9">
      <c r="B5870" s="19" t="s">
        <v>110</v>
      </c>
      <c r="C5870" s="20">
        <v>0.34383101851851849</v>
      </c>
      <c r="D5870" s="27">
        <v>107</v>
      </c>
      <c r="E5870" s="28">
        <v>27.09</v>
      </c>
      <c r="F5870" s="29">
        <v>2898.63</v>
      </c>
      <c r="G5870" s="4" t="s">
        <v>21</v>
      </c>
      <c r="I5870" s="1"/>
    </row>
    <row r="5871" spans="2:9">
      <c r="B5871" s="19" t="s">
        <v>110</v>
      </c>
      <c r="C5871" s="20">
        <v>0.34383101851851849</v>
      </c>
      <c r="D5871" s="27">
        <v>1276</v>
      </c>
      <c r="E5871" s="28">
        <v>27.09</v>
      </c>
      <c r="F5871" s="29">
        <v>34566.839999999997</v>
      </c>
      <c r="G5871" s="4" t="s">
        <v>21</v>
      </c>
      <c r="I5871" s="1"/>
    </row>
    <row r="5872" spans="2:9">
      <c r="B5872" s="19" t="s">
        <v>110</v>
      </c>
      <c r="C5872" s="20">
        <v>0.34383101851851849</v>
      </c>
      <c r="D5872" s="27">
        <v>164</v>
      </c>
      <c r="E5872" s="28">
        <v>27.09</v>
      </c>
      <c r="F5872" s="29">
        <v>4442.76</v>
      </c>
      <c r="G5872" s="4" t="s">
        <v>18</v>
      </c>
      <c r="I5872" s="1"/>
    </row>
    <row r="5873" spans="2:9">
      <c r="B5873" s="19" t="s">
        <v>110</v>
      </c>
      <c r="C5873" s="20">
        <v>0.3445023148148148</v>
      </c>
      <c r="D5873" s="27">
        <v>1182</v>
      </c>
      <c r="E5873" s="28">
        <v>27.09</v>
      </c>
      <c r="F5873" s="29">
        <v>32020.38</v>
      </c>
      <c r="G5873" s="4" t="s">
        <v>21</v>
      </c>
      <c r="I5873" s="1"/>
    </row>
    <row r="5874" spans="2:9">
      <c r="B5874" s="19" t="s">
        <v>110</v>
      </c>
      <c r="C5874" s="20">
        <v>0.3445023148148148</v>
      </c>
      <c r="D5874" s="27">
        <v>9</v>
      </c>
      <c r="E5874" s="28">
        <v>27.09</v>
      </c>
      <c r="F5874" s="29">
        <v>243.81</v>
      </c>
      <c r="G5874" s="4" t="s">
        <v>21</v>
      </c>
      <c r="I5874" s="1"/>
    </row>
    <row r="5875" spans="2:9">
      <c r="B5875" s="19" t="s">
        <v>110</v>
      </c>
      <c r="C5875" s="20">
        <v>0.34528935185185183</v>
      </c>
      <c r="D5875" s="27">
        <v>155</v>
      </c>
      <c r="E5875" s="28">
        <v>27.11</v>
      </c>
      <c r="F5875" s="29">
        <v>4202.05</v>
      </c>
      <c r="G5875" s="4" t="s">
        <v>21</v>
      </c>
      <c r="I5875" s="1"/>
    </row>
    <row r="5876" spans="2:9">
      <c r="B5876" s="19" t="s">
        <v>110</v>
      </c>
      <c r="C5876" s="20">
        <v>0.34528935185185183</v>
      </c>
      <c r="D5876" s="27">
        <v>448</v>
      </c>
      <c r="E5876" s="28">
        <v>27.11</v>
      </c>
      <c r="F5876" s="29">
        <v>12145.279999999999</v>
      </c>
      <c r="G5876" s="4" t="s">
        <v>21</v>
      </c>
      <c r="I5876" s="1"/>
    </row>
    <row r="5877" spans="2:9">
      <c r="B5877" s="19" t="s">
        <v>110</v>
      </c>
      <c r="C5877" s="20">
        <v>0.34528935185185183</v>
      </c>
      <c r="D5877" s="27">
        <v>1211</v>
      </c>
      <c r="E5877" s="28">
        <v>27.11</v>
      </c>
      <c r="F5877" s="29">
        <v>32830.21</v>
      </c>
      <c r="G5877" s="4" t="s">
        <v>21</v>
      </c>
      <c r="I5877" s="1"/>
    </row>
    <row r="5878" spans="2:9">
      <c r="B5878" s="19" t="s">
        <v>110</v>
      </c>
      <c r="C5878" s="20">
        <v>0.34528935185185183</v>
      </c>
      <c r="D5878" s="27">
        <v>1376</v>
      </c>
      <c r="E5878" s="28">
        <v>27.11</v>
      </c>
      <c r="F5878" s="29">
        <v>37303.360000000001</v>
      </c>
      <c r="G5878" s="4" t="s">
        <v>18</v>
      </c>
      <c r="I5878" s="1"/>
    </row>
    <row r="5879" spans="2:9">
      <c r="B5879" s="19" t="s">
        <v>110</v>
      </c>
      <c r="C5879" s="20">
        <v>0.34528935185185183</v>
      </c>
      <c r="D5879" s="27">
        <v>77</v>
      </c>
      <c r="E5879" s="28">
        <v>27.11</v>
      </c>
      <c r="F5879" s="29">
        <v>2087.4699999999998</v>
      </c>
      <c r="G5879" s="4" t="s">
        <v>18</v>
      </c>
      <c r="I5879" s="1"/>
    </row>
    <row r="5880" spans="2:9">
      <c r="B5880" s="19" t="s">
        <v>110</v>
      </c>
      <c r="C5880" s="20">
        <v>0.34586805555555555</v>
      </c>
      <c r="D5880" s="27">
        <v>101</v>
      </c>
      <c r="E5880" s="28">
        <v>27.09</v>
      </c>
      <c r="F5880" s="29">
        <v>2736.09</v>
      </c>
      <c r="G5880" s="4" t="s">
        <v>18</v>
      </c>
      <c r="I5880" s="1"/>
    </row>
    <row r="5881" spans="2:9">
      <c r="B5881" s="19" t="s">
        <v>110</v>
      </c>
      <c r="C5881" s="20">
        <v>0.34695601851851854</v>
      </c>
      <c r="D5881" s="27">
        <v>1242</v>
      </c>
      <c r="E5881" s="28">
        <v>27.08</v>
      </c>
      <c r="F5881" s="29">
        <v>33633.360000000001</v>
      </c>
      <c r="G5881" s="4" t="s">
        <v>21</v>
      </c>
      <c r="I5881" s="1"/>
    </row>
    <row r="5882" spans="2:9">
      <c r="B5882" s="19" t="s">
        <v>110</v>
      </c>
      <c r="C5882" s="20">
        <v>0.34695601851851854</v>
      </c>
      <c r="D5882" s="27">
        <v>3</v>
      </c>
      <c r="E5882" s="28">
        <v>27.07</v>
      </c>
      <c r="F5882" s="29">
        <v>81.210000000000008</v>
      </c>
      <c r="G5882" s="4" t="s">
        <v>10</v>
      </c>
      <c r="I5882" s="1"/>
    </row>
    <row r="5883" spans="2:9">
      <c r="B5883" s="19" t="s">
        <v>110</v>
      </c>
      <c r="C5883" s="20">
        <v>0.34695601851851854</v>
      </c>
      <c r="D5883" s="27">
        <v>58</v>
      </c>
      <c r="E5883" s="28">
        <v>27.07</v>
      </c>
      <c r="F5883" s="29">
        <v>1570.06</v>
      </c>
      <c r="G5883" s="4" t="s">
        <v>10</v>
      </c>
      <c r="I5883" s="1"/>
    </row>
    <row r="5884" spans="2:9">
      <c r="B5884" s="19" t="s">
        <v>110</v>
      </c>
      <c r="C5884" s="20">
        <v>0.34758101851851847</v>
      </c>
      <c r="D5884" s="27">
        <v>769</v>
      </c>
      <c r="E5884" s="28">
        <v>27.07</v>
      </c>
      <c r="F5884" s="29">
        <v>20816.830000000002</v>
      </c>
      <c r="G5884" s="4" t="s">
        <v>21</v>
      </c>
      <c r="I5884" s="1"/>
    </row>
    <row r="5885" spans="2:9">
      <c r="B5885" s="19" t="s">
        <v>110</v>
      </c>
      <c r="C5885" s="20">
        <v>0.34758101851851847</v>
      </c>
      <c r="D5885" s="27">
        <v>115</v>
      </c>
      <c r="E5885" s="28">
        <v>27.07</v>
      </c>
      <c r="F5885" s="29">
        <v>3113.05</v>
      </c>
      <c r="G5885" s="4" t="s">
        <v>10</v>
      </c>
      <c r="I5885" s="1"/>
    </row>
    <row r="5886" spans="2:9">
      <c r="B5886" s="19" t="s">
        <v>110</v>
      </c>
      <c r="C5886" s="20">
        <v>0.34792824074074075</v>
      </c>
      <c r="D5886" s="27">
        <v>6</v>
      </c>
      <c r="E5886" s="28">
        <v>27.08</v>
      </c>
      <c r="F5886" s="29">
        <v>162.47999999999999</v>
      </c>
      <c r="G5886" s="4" t="s">
        <v>21</v>
      </c>
      <c r="I5886" s="1"/>
    </row>
    <row r="5887" spans="2:9">
      <c r="B5887" s="19" t="s">
        <v>110</v>
      </c>
      <c r="C5887" s="20">
        <v>0.34793981481481479</v>
      </c>
      <c r="D5887" s="27">
        <v>1297</v>
      </c>
      <c r="E5887" s="28">
        <v>27.08</v>
      </c>
      <c r="F5887" s="29">
        <v>35122.759999999995</v>
      </c>
      <c r="G5887" s="4" t="s">
        <v>21</v>
      </c>
      <c r="I5887" s="1"/>
    </row>
    <row r="5888" spans="2:9">
      <c r="B5888" s="19" t="s">
        <v>110</v>
      </c>
      <c r="C5888" s="20">
        <v>0.34793981481481479</v>
      </c>
      <c r="D5888" s="27">
        <v>77</v>
      </c>
      <c r="E5888" s="28">
        <v>27.08</v>
      </c>
      <c r="F5888" s="29">
        <v>2085.16</v>
      </c>
      <c r="G5888" s="4" t="s">
        <v>21</v>
      </c>
      <c r="I5888" s="1"/>
    </row>
    <row r="5889" spans="2:9">
      <c r="B5889" s="19" t="s">
        <v>110</v>
      </c>
      <c r="C5889" s="20">
        <v>0.34793981481481479</v>
      </c>
      <c r="D5889" s="27">
        <v>308</v>
      </c>
      <c r="E5889" s="28">
        <v>27.08</v>
      </c>
      <c r="F5889" s="29">
        <v>8340.64</v>
      </c>
      <c r="G5889" s="4" t="s">
        <v>21</v>
      </c>
      <c r="I5889" s="1"/>
    </row>
    <row r="5890" spans="2:9">
      <c r="B5890" s="19" t="s">
        <v>110</v>
      </c>
      <c r="C5890" s="20">
        <v>0.34824074074074068</v>
      </c>
      <c r="D5890" s="27">
        <v>96</v>
      </c>
      <c r="E5890" s="28">
        <v>27.06</v>
      </c>
      <c r="F5890" s="29">
        <v>2597.7599999999998</v>
      </c>
      <c r="G5890" s="4" t="s">
        <v>21</v>
      </c>
      <c r="I5890" s="1"/>
    </row>
    <row r="5891" spans="2:9">
      <c r="B5891" s="19" t="s">
        <v>110</v>
      </c>
      <c r="C5891" s="20">
        <v>0.34874999999999995</v>
      </c>
      <c r="D5891" s="27">
        <v>79</v>
      </c>
      <c r="E5891" s="28">
        <v>27.08</v>
      </c>
      <c r="F5891" s="29">
        <v>2139.3199999999997</v>
      </c>
      <c r="G5891" s="4" t="s">
        <v>21</v>
      </c>
      <c r="I5891" s="1"/>
    </row>
    <row r="5892" spans="2:9">
      <c r="B5892" s="19" t="s">
        <v>110</v>
      </c>
      <c r="C5892" s="20">
        <v>0.34874999999999995</v>
      </c>
      <c r="D5892" s="27">
        <v>205</v>
      </c>
      <c r="E5892" s="28">
        <v>27.08</v>
      </c>
      <c r="F5892" s="29">
        <v>5551.4</v>
      </c>
      <c r="G5892" s="4" t="s">
        <v>21</v>
      </c>
      <c r="I5892" s="1"/>
    </row>
    <row r="5893" spans="2:9">
      <c r="B5893" s="19" t="s">
        <v>110</v>
      </c>
      <c r="C5893" s="20">
        <v>0.34942129629629631</v>
      </c>
      <c r="D5893" s="27">
        <v>1419</v>
      </c>
      <c r="E5893" s="28">
        <v>27.1</v>
      </c>
      <c r="F5893" s="29">
        <v>38454.9</v>
      </c>
      <c r="G5893" s="4" t="s">
        <v>10</v>
      </c>
      <c r="I5893" s="1"/>
    </row>
    <row r="5894" spans="2:9">
      <c r="B5894" s="19" t="s">
        <v>110</v>
      </c>
      <c r="C5894" s="20">
        <v>0.34942129629629631</v>
      </c>
      <c r="D5894" s="27">
        <v>222</v>
      </c>
      <c r="E5894" s="28">
        <v>27.1</v>
      </c>
      <c r="F5894" s="29">
        <v>6016.2000000000007</v>
      </c>
      <c r="G5894" s="4" t="s">
        <v>10</v>
      </c>
      <c r="I5894" s="1"/>
    </row>
    <row r="5895" spans="2:9">
      <c r="B5895" s="19" t="s">
        <v>110</v>
      </c>
      <c r="C5895" s="20">
        <v>0.34942129629629631</v>
      </c>
      <c r="D5895" s="27">
        <v>1205</v>
      </c>
      <c r="E5895" s="28">
        <v>27.1</v>
      </c>
      <c r="F5895" s="29">
        <v>32655.5</v>
      </c>
      <c r="G5895" s="4" t="s">
        <v>18</v>
      </c>
      <c r="I5895" s="1"/>
    </row>
    <row r="5896" spans="2:9">
      <c r="B5896" s="19" t="s">
        <v>110</v>
      </c>
      <c r="C5896" s="20">
        <v>0.35038194444444448</v>
      </c>
      <c r="D5896" s="27">
        <v>74</v>
      </c>
      <c r="E5896" s="28">
        <v>27.07</v>
      </c>
      <c r="F5896" s="29">
        <v>2003.18</v>
      </c>
      <c r="G5896" s="4" t="s">
        <v>21</v>
      </c>
      <c r="I5896" s="1"/>
    </row>
    <row r="5897" spans="2:9">
      <c r="B5897" s="19" t="s">
        <v>110</v>
      </c>
      <c r="C5897" s="20">
        <v>0.35098379629629628</v>
      </c>
      <c r="D5897" s="27">
        <v>338</v>
      </c>
      <c r="E5897" s="28">
        <v>27.08</v>
      </c>
      <c r="F5897" s="29">
        <v>9153.0399999999991</v>
      </c>
      <c r="G5897" s="4" t="s">
        <v>21</v>
      </c>
      <c r="I5897" s="1"/>
    </row>
    <row r="5898" spans="2:9">
      <c r="B5898" s="19" t="s">
        <v>110</v>
      </c>
      <c r="C5898" s="20">
        <v>0.35098379629629628</v>
      </c>
      <c r="D5898" s="27">
        <v>85</v>
      </c>
      <c r="E5898" s="28">
        <v>27.08</v>
      </c>
      <c r="F5898" s="29">
        <v>2301.7999999999997</v>
      </c>
      <c r="G5898" s="4" t="s">
        <v>21</v>
      </c>
      <c r="I5898" s="1"/>
    </row>
    <row r="5899" spans="2:9">
      <c r="B5899" s="19" t="s">
        <v>110</v>
      </c>
      <c r="C5899" s="20">
        <v>0.35098379629629628</v>
      </c>
      <c r="D5899" s="27">
        <v>453</v>
      </c>
      <c r="E5899" s="28">
        <v>27.08</v>
      </c>
      <c r="F5899" s="29">
        <v>12267.24</v>
      </c>
      <c r="G5899" s="4" t="s">
        <v>21</v>
      </c>
      <c r="I5899" s="1"/>
    </row>
    <row r="5900" spans="2:9">
      <c r="B5900" s="19" t="s">
        <v>110</v>
      </c>
      <c r="C5900" s="20">
        <v>0.35098379629629628</v>
      </c>
      <c r="D5900" s="27">
        <v>706</v>
      </c>
      <c r="E5900" s="28">
        <v>27.08</v>
      </c>
      <c r="F5900" s="29">
        <v>19118.48</v>
      </c>
      <c r="G5900" s="4" t="s">
        <v>21</v>
      </c>
      <c r="I5900" s="1"/>
    </row>
    <row r="5901" spans="2:9">
      <c r="B5901" s="19" t="s">
        <v>110</v>
      </c>
      <c r="C5901" s="20">
        <v>0.35140046296296296</v>
      </c>
      <c r="D5901" s="27">
        <v>223</v>
      </c>
      <c r="E5901" s="28">
        <v>27.11</v>
      </c>
      <c r="F5901" s="29">
        <v>6045.53</v>
      </c>
      <c r="G5901" s="4" t="s">
        <v>18</v>
      </c>
      <c r="I5901" s="1"/>
    </row>
    <row r="5902" spans="2:9">
      <c r="B5902" s="19" t="s">
        <v>110</v>
      </c>
      <c r="C5902" s="20">
        <v>0.35140046296296296</v>
      </c>
      <c r="D5902" s="27">
        <v>2260</v>
      </c>
      <c r="E5902" s="28">
        <v>27.11</v>
      </c>
      <c r="F5902" s="29">
        <v>61268.6</v>
      </c>
      <c r="G5902" s="4" t="s">
        <v>18</v>
      </c>
      <c r="I5902" s="1"/>
    </row>
    <row r="5903" spans="2:9">
      <c r="B5903" s="19" t="s">
        <v>110</v>
      </c>
      <c r="C5903" s="20">
        <v>0.35140046296296296</v>
      </c>
      <c r="D5903" s="27">
        <v>268</v>
      </c>
      <c r="E5903" s="28">
        <v>27.11</v>
      </c>
      <c r="F5903" s="29">
        <v>7265.48</v>
      </c>
      <c r="G5903" s="4" t="s">
        <v>18</v>
      </c>
      <c r="I5903" s="1"/>
    </row>
    <row r="5904" spans="2:9">
      <c r="B5904" s="19" t="s">
        <v>110</v>
      </c>
      <c r="C5904" s="20">
        <v>0.35140046296296296</v>
      </c>
      <c r="D5904" s="27">
        <v>75</v>
      </c>
      <c r="E5904" s="28">
        <v>27.11</v>
      </c>
      <c r="F5904" s="29">
        <v>2033.25</v>
      </c>
      <c r="G5904" s="4" t="s">
        <v>18</v>
      </c>
      <c r="I5904" s="1"/>
    </row>
    <row r="5905" spans="2:9">
      <c r="B5905" s="19" t="s">
        <v>110</v>
      </c>
      <c r="C5905" s="20">
        <v>0.35140046296296296</v>
      </c>
      <c r="D5905" s="27">
        <v>262</v>
      </c>
      <c r="E5905" s="28">
        <v>27.11</v>
      </c>
      <c r="F5905" s="29">
        <v>7102.82</v>
      </c>
      <c r="G5905" s="4" t="s">
        <v>21</v>
      </c>
      <c r="I5905" s="1"/>
    </row>
    <row r="5906" spans="2:9">
      <c r="B5906" s="19" t="s">
        <v>110</v>
      </c>
      <c r="C5906" s="20">
        <v>0.35140046296296296</v>
      </c>
      <c r="D5906" s="27">
        <v>262</v>
      </c>
      <c r="E5906" s="28">
        <v>27.11</v>
      </c>
      <c r="F5906" s="29">
        <v>7102.82</v>
      </c>
      <c r="G5906" s="4" t="s">
        <v>21</v>
      </c>
      <c r="I5906" s="1"/>
    </row>
    <row r="5907" spans="2:9">
      <c r="B5907" s="19" t="s">
        <v>110</v>
      </c>
      <c r="C5907" s="20">
        <v>0.35140046296296296</v>
      </c>
      <c r="D5907" s="27">
        <v>78</v>
      </c>
      <c r="E5907" s="28">
        <v>27.11</v>
      </c>
      <c r="F5907" s="29">
        <v>2114.58</v>
      </c>
      <c r="G5907" s="4" t="s">
        <v>21</v>
      </c>
      <c r="I5907" s="1"/>
    </row>
    <row r="5908" spans="2:9">
      <c r="B5908" s="19" t="s">
        <v>110</v>
      </c>
      <c r="C5908" s="20">
        <v>0.35140046296296296</v>
      </c>
      <c r="D5908" s="27">
        <v>1115</v>
      </c>
      <c r="E5908" s="28">
        <v>27.11</v>
      </c>
      <c r="F5908" s="29">
        <v>30227.649999999998</v>
      </c>
      <c r="G5908" s="4" t="s">
        <v>21</v>
      </c>
      <c r="I5908" s="1"/>
    </row>
    <row r="5909" spans="2:9">
      <c r="B5909" s="19" t="s">
        <v>110</v>
      </c>
      <c r="C5909" s="20">
        <v>0.35140046296296296</v>
      </c>
      <c r="D5909" s="27">
        <v>134</v>
      </c>
      <c r="E5909" s="28">
        <v>27.11</v>
      </c>
      <c r="F5909" s="29">
        <v>3632.74</v>
      </c>
      <c r="G5909" s="4" t="s">
        <v>21</v>
      </c>
      <c r="I5909" s="1"/>
    </row>
    <row r="5910" spans="2:9">
      <c r="B5910" s="19" t="s">
        <v>110</v>
      </c>
      <c r="C5910" s="20">
        <v>0.35140046296296296</v>
      </c>
      <c r="D5910" s="27">
        <v>128</v>
      </c>
      <c r="E5910" s="28">
        <v>27.11</v>
      </c>
      <c r="F5910" s="29">
        <v>3470.08</v>
      </c>
      <c r="G5910" s="4" t="s">
        <v>21</v>
      </c>
      <c r="I5910" s="1"/>
    </row>
    <row r="5911" spans="2:9">
      <c r="B5911" s="19" t="s">
        <v>110</v>
      </c>
      <c r="C5911" s="20">
        <v>0.35140046296296296</v>
      </c>
      <c r="D5911" s="27">
        <v>172</v>
      </c>
      <c r="E5911" s="28">
        <v>27.11</v>
      </c>
      <c r="F5911" s="29">
        <v>4662.92</v>
      </c>
      <c r="G5911" s="4" t="s">
        <v>21</v>
      </c>
      <c r="I5911" s="1"/>
    </row>
    <row r="5912" spans="2:9">
      <c r="B5912" s="19" t="s">
        <v>110</v>
      </c>
      <c r="C5912" s="20">
        <v>0.35216435185185185</v>
      </c>
      <c r="D5912" s="27">
        <v>1200</v>
      </c>
      <c r="E5912" s="28">
        <v>27.11</v>
      </c>
      <c r="F5912" s="29">
        <v>32532</v>
      </c>
      <c r="G5912" s="4" t="s">
        <v>21</v>
      </c>
      <c r="I5912" s="1"/>
    </row>
    <row r="5913" spans="2:9">
      <c r="B5913" s="19" t="s">
        <v>110</v>
      </c>
      <c r="C5913" s="20">
        <v>0.35216435185185185</v>
      </c>
      <c r="D5913" s="27">
        <v>266</v>
      </c>
      <c r="E5913" s="28">
        <v>27.11</v>
      </c>
      <c r="F5913" s="29">
        <v>7211.26</v>
      </c>
      <c r="G5913" s="4" t="s">
        <v>21</v>
      </c>
      <c r="I5913" s="1"/>
    </row>
    <row r="5914" spans="2:9">
      <c r="B5914" s="19" t="s">
        <v>110</v>
      </c>
      <c r="C5914" s="20">
        <v>0.35282407407407407</v>
      </c>
      <c r="D5914" s="27">
        <v>148</v>
      </c>
      <c r="E5914" s="28">
        <v>27.09</v>
      </c>
      <c r="F5914" s="29">
        <v>4009.32</v>
      </c>
      <c r="G5914" s="4" t="s">
        <v>21</v>
      </c>
      <c r="I5914" s="1"/>
    </row>
    <row r="5915" spans="2:9">
      <c r="B5915" s="19" t="s">
        <v>110</v>
      </c>
      <c r="C5915" s="20">
        <v>0.35282407407407407</v>
      </c>
      <c r="D5915" s="27">
        <v>1160</v>
      </c>
      <c r="E5915" s="28">
        <v>27.09</v>
      </c>
      <c r="F5915" s="29">
        <v>31424.400000000001</v>
      </c>
      <c r="G5915" s="4" t="s">
        <v>21</v>
      </c>
      <c r="I5915" s="1"/>
    </row>
    <row r="5916" spans="2:9">
      <c r="B5916" s="19" t="s">
        <v>110</v>
      </c>
      <c r="C5916" s="20">
        <v>0.35282407407407407</v>
      </c>
      <c r="D5916" s="27">
        <v>252</v>
      </c>
      <c r="E5916" s="28">
        <v>27.09</v>
      </c>
      <c r="F5916" s="29">
        <v>6826.68</v>
      </c>
      <c r="G5916" s="4" t="s">
        <v>21</v>
      </c>
      <c r="I5916" s="1"/>
    </row>
    <row r="5917" spans="2:9">
      <c r="B5917" s="19" t="s">
        <v>110</v>
      </c>
      <c r="C5917" s="20">
        <v>0.35282407407407407</v>
      </c>
      <c r="D5917" s="27">
        <v>741</v>
      </c>
      <c r="E5917" s="28">
        <v>27.09</v>
      </c>
      <c r="F5917" s="29">
        <v>20073.689999999999</v>
      </c>
      <c r="G5917" s="4" t="s">
        <v>21</v>
      </c>
      <c r="I5917" s="1"/>
    </row>
    <row r="5918" spans="2:9">
      <c r="B5918" s="19" t="s">
        <v>110</v>
      </c>
      <c r="C5918" s="20">
        <v>0.35405092592592591</v>
      </c>
      <c r="D5918" s="27">
        <v>105</v>
      </c>
      <c r="E5918" s="28">
        <v>27.1</v>
      </c>
      <c r="F5918" s="29">
        <v>2845.5</v>
      </c>
      <c r="G5918" s="4" t="s">
        <v>21</v>
      </c>
      <c r="I5918" s="1"/>
    </row>
    <row r="5919" spans="2:9">
      <c r="B5919" s="19" t="s">
        <v>110</v>
      </c>
      <c r="C5919" s="20">
        <v>0.35405092592592591</v>
      </c>
      <c r="D5919" s="27">
        <v>63</v>
      </c>
      <c r="E5919" s="28">
        <v>27.1</v>
      </c>
      <c r="F5919" s="29">
        <v>1707.3000000000002</v>
      </c>
      <c r="G5919" s="4" t="s">
        <v>21</v>
      </c>
      <c r="I5919" s="1"/>
    </row>
    <row r="5920" spans="2:9">
      <c r="B5920" s="19" t="s">
        <v>110</v>
      </c>
      <c r="C5920" s="20">
        <v>0.35405092592592591</v>
      </c>
      <c r="D5920" s="27">
        <v>262</v>
      </c>
      <c r="E5920" s="28">
        <v>27.1</v>
      </c>
      <c r="F5920" s="29">
        <v>7100.2000000000007</v>
      </c>
      <c r="G5920" s="4" t="s">
        <v>21</v>
      </c>
      <c r="I5920" s="1"/>
    </row>
    <row r="5921" spans="2:9">
      <c r="B5921" s="19" t="s">
        <v>110</v>
      </c>
      <c r="C5921" s="20">
        <v>0.35405092592592591</v>
      </c>
      <c r="D5921" s="27">
        <v>237</v>
      </c>
      <c r="E5921" s="28">
        <v>27.1</v>
      </c>
      <c r="F5921" s="29">
        <v>6422.7000000000007</v>
      </c>
      <c r="G5921" s="4" t="s">
        <v>21</v>
      </c>
      <c r="I5921" s="1"/>
    </row>
    <row r="5922" spans="2:9">
      <c r="B5922" s="19" t="s">
        <v>110</v>
      </c>
      <c r="C5922" s="20">
        <v>0.35405092592592591</v>
      </c>
      <c r="D5922" s="27">
        <v>458</v>
      </c>
      <c r="E5922" s="28">
        <v>27.1</v>
      </c>
      <c r="F5922" s="29">
        <v>12411.800000000001</v>
      </c>
      <c r="G5922" s="4" t="s">
        <v>21</v>
      </c>
      <c r="I5922" s="1"/>
    </row>
    <row r="5923" spans="2:9">
      <c r="B5923" s="19" t="s">
        <v>110</v>
      </c>
      <c r="C5923" s="20">
        <v>0.35405092592592591</v>
      </c>
      <c r="D5923" s="27">
        <v>105</v>
      </c>
      <c r="E5923" s="28">
        <v>27.1</v>
      </c>
      <c r="F5923" s="29">
        <v>2845.5</v>
      </c>
      <c r="G5923" s="4" t="s">
        <v>18</v>
      </c>
      <c r="I5923" s="1"/>
    </row>
    <row r="5924" spans="2:9">
      <c r="B5924" s="19" t="s">
        <v>110</v>
      </c>
      <c r="C5924" s="20">
        <v>0.35405092592592591</v>
      </c>
      <c r="D5924" s="27">
        <v>420</v>
      </c>
      <c r="E5924" s="28">
        <v>27.1</v>
      </c>
      <c r="F5924" s="29">
        <v>11382</v>
      </c>
      <c r="G5924" s="4" t="s">
        <v>21</v>
      </c>
      <c r="I5924" s="1"/>
    </row>
    <row r="5925" spans="2:9">
      <c r="B5925" s="19" t="s">
        <v>110</v>
      </c>
      <c r="C5925" s="20">
        <v>0.35416666666666669</v>
      </c>
      <c r="D5925" s="27">
        <v>803</v>
      </c>
      <c r="E5925" s="28">
        <v>27.11</v>
      </c>
      <c r="F5925" s="29">
        <v>21769.329999999998</v>
      </c>
      <c r="G5925" s="4" t="s">
        <v>21</v>
      </c>
      <c r="I5925" s="1"/>
    </row>
    <row r="5926" spans="2:9">
      <c r="B5926" s="19" t="s">
        <v>110</v>
      </c>
      <c r="C5926" s="20">
        <v>0.35416666666666669</v>
      </c>
      <c r="D5926" s="27">
        <v>288</v>
      </c>
      <c r="E5926" s="28">
        <v>27.11</v>
      </c>
      <c r="F5926" s="29">
        <v>7807.68</v>
      </c>
      <c r="G5926" s="4" t="s">
        <v>21</v>
      </c>
      <c r="I5926" s="1"/>
    </row>
    <row r="5927" spans="2:9">
      <c r="B5927" s="19" t="s">
        <v>110</v>
      </c>
      <c r="C5927" s="20">
        <v>0.35417824074074072</v>
      </c>
      <c r="D5927" s="27">
        <v>995</v>
      </c>
      <c r="E5927" s="28">
        <v>27.11</v>
      </c>
      <c r="F5927" s="29">
        <v>26974.45</v>
      </c>
      <c r="G5927" s="4" t="s">
        <v>18</v>
      </c>
      <c r="I5927" s="1"/>
    </row>
    <row r="5928" spans="2:9">
      <c r="B5928" s="19" t="s">
        <v>110</v>
      </c>
      <c r="C5928" s="20">
        <v>0.35516203703703703</v>
      </c>
      <c r="D5928" s="27">
        <v>64</v>
      </c>
      <c r="E5928" s="28">
        <v>27.12</v>
      </c>
      <c r="F5928" s="29">
        <v>1735.68</v>
      </c>
      <c r="G5928" s="4" t="s">
        <v>21</v>
      </c>
      <c r="I5928" s="1"/>
    </row>
    <row r="5929" spans="2:9">
      <c r="B5929" s="19" t="s">
        <v>110</v>
      </c>
      <c r="C5929" s="20">
        <v>0.35516203703703703</v>
      </c>
      <c r="D5929" s="27">
        <v>190</v>
      </c>
      <c r="E5929" s="28">
        <v>27.12</v>
      </c>
      <c r="F5929" s="29">
        <v>5152.8</v>
      </c>
      <c r="G5929" s="4" t="s">
        <v>21</v>
      </c>
      <c r="I5929" s="1"/>
    </row>
    <row r="5930" spans="2:9">
      <c r="B5930" s="19" t="s">
        <v>110</v>
      </c>
      <c r="C5930" s="20">
        <v>0.35516203703703703</v>
      </c>
      <c r="D5930" s="27">
        <v>1030</v>
      </c>
      <c r="E5930" s="28">
        <v>27.12</v>
      </c>
      <c r="F5930" s="29">
        <v>27933.600000000002</v>
      </c>
      <c r="G5930" s="4" t="s">
        <v>21</v>
      </c>
      <c r="I5930" s="1"/>
    </row>
    <row r="5931" spans="2:9">
      <c r="B5931" s="19" t="s">
        <v>110</v>
      </c>
      <c r="C5931" s="20">
        <v>0.3558796296296296</v>
      </c>
      <c r="D5931" s="27">
        <v>74</v>
      </c>
      <c r="E5931" s="28">
        <v>27.11</v>
      </c>
      <c r="F5931" s="29">
        <v>2006.1399999999999</v>
      </c>
      <c r="G5931" s="4" t="s">
        <v>18</v>
      </c>
      <c r="I5931" s="1"/>
    </row>
    <row r="5932" spans="2:9">
      <c r="B5932" s="19" t="s">
        <v>110</v>
      </c>
      <c r="C5932" s="20">
        <v>0.3558796296296296</v>
      </c>
      <c r="D5932" s="27">
        <v>297</v>
      </c>
      <c r="E5932" s="28">
        <v>27.11</v>
      </c>
      <c r="F5932" s="29">
        <v>8051.67</v>
      </c>
      <c r="G5932" s="4" t="s">
        <v>18</v>
      </c>
      <c r="I5932" s="1"/>
    </row>
    <row r="5933" spans="2:9">
      <c r="B5933" s="19" t="s">
        <v>110</v>
      </c>
      <c r="C5933" s="20">
        <v>0.35638888888888887</v>
      </c>
      <c r="D5933" s="27">
        <v>317</v>
      </c>
      <c r="E5933" s="28">
        <v>27.12</v>
      </c>
      <c r="F5933" s="29">
        <v>8597.0400000000009</v>
      </c>
      <c r="G5933" s="4" t="s">
        <v>18</v>
      </c>
      <c r="I5933" s="1"/>
    </row>
    <row r="5934" spans="2:9">
      <c r="B5934" s="19" t="s">
        <v>110</v>
      </c>
      <c r="C5934" s="20">
        <v>0.35638888888888887</v>
      </c>
      <c r="D5934" s="27">
        <v>519</v>
      </c>
      <c r="E5934" s="28">
        <v>27.12</v>
      </c>
      <c r="F5934" s="29">
        <v>14075.28</v>
      </c>
      <c r="G5934" s="4" t="s">
        <v>18</v>
      </c>
      <c r="I5934" s="1"/>
    </row>
    <row r="5935" spans="2:9">
      <c r="B5935" s="19" t="s">
        <v>110</v>
      </c>
      <c r="C5935" s="20">
        <v>0.35638888888888887</v>
      </c>
      <c r="D5935" s="27">
        <v>31</v>
      </c>
      <c r="E5935" s="28">
        <v>27.12</v>
      </c>
      <c r="F5935" s="29">
        <v>840.72</v>
      </c>
      <c r="G5935" s="4" t="s">
        <v>18</v>
      </c>
      <c r="I5935" s="1"/>
    </row>
    <row r="5936" spans="2:9">
      <c r="B5936" s="19" t="s">
        <v>110</v>
      </c>
      <c r="C5936" s="20">
        <v>0.35638888888888887</v>
      </c>
      <c r="D5936" s="27">
        <v>230</v>
      </c>
      <c r="E5936" s="28">
        <v>27.12</v>
      </c>
      <c r="F5936" s="29">
        <v>6237.6</v>
      </c>
      <c r="G5936" s="4" t="s">
        <v>18</v>
      </c>
      <c r="I5936" s="1"/>
    </row>
    <row r="5937" spans="2:9">
      <c r="B5937" s="19" t="s">
        <v>110</v>
      </c>
      <c r="C5937" s="20">
        <v>0.35638888888888887</v>
      </c>
      <c r="D5937" s="27">
        <v>11</v>
      </c>
      <c r="E5937" s="28">
        <v>27.12</v>
      </c>
      <c r="F5937" s="29">
        <v>298.32</v>
      </c>
      <c r="G5937" s="4" t="s">
        <v>21</v>
      </c>
      <c r="I5937" s="1"/>
    </row>
    <row r="5938" spans="2:9">
      <c r="B5938" s="19" t="s">
        <v>110</v>
      </c>
      <c r="C5938" s="20">
        <v>0.35638888888888887</v>
      </c>
      <c r="D5938" s="27">
        <v>992</v>
      </c>
      <c r="E5938" s="28">
        <v>27.12</v>
      </c>
      <c r="F5938" s="29">
        <v>26903.040000000001</v>
      </c>
      <c r="G5938" s="4" t="s">
        <v>21</v>
      </c>
      <c r="I5938" s="1"/>
    </row>
    <row r="5939" spans="2:9">
      <c r="B5939" s="19" t="s">
        <v>110</v>
      </c>
      <c r="C5939" s="20">
        <v>0.35770833333333335</v>
      </c>
      <c r="D5939" s="27">
        <v>260</v>
      </c>
      <c r="E5939" s="28">
        <v>27.11</v>
      </c>
      <c r="F5939" s="29">
        <v>7048.5999999999995</v>
      </c>
      <c r="G5939" s="4" t="s">
        <v>21</v>
      </c>
      <c r="I5939" s="1"/>
    </row>
    <row r="5940" spans="2:9">
      <c r="B5940" s="19" t="s">
        <v>110</v>
      </c>
      <c r="C5940" s="20">
        <v>0.35770833333333335</v>
      </c>
      <c r="D5940" s="27">
        <v>150</v>
      </c>
      <c r="E5940" s="28">
        <v>27.11</v>
      </c>
      <c r="F5940" s="29">
        <v>4066.5</v>
      </c>
      <c r="G5940" s="4" t="s">
        <v>21</v>
      </c>
      <c r="I5940" s="1"/>
    </row>
    <row r="5941" spans="2:9">
      <c r="B5941" s="19" t="s">
        <v>110</v>
      </c>
      <c r="C5941" s="20">
        <v>0.35770833333333335</v>
      </c>
      <c r="D5941" s="27">
        <v>309</v>
      </c>
      <c r="E5941" s="28">
        <v>27.11</v>
      </c>
      <c r="F5941" s="29">
        <v>8376.99</v>
      </c>
      <c r="G5941" s="4" t="s">
        <v>21</v>
      </c>
      <c r="I5941" s="1"/>
    </row>
    <row r="5942" spans="2:9">
      <c r="B5942" s="19" t="s">
        <v>110</v>
      </c>
      <c r="C5942" s="20">
        <v>0.35770833333333335</v>
      </c>
      <c r="D5942" s="27">
        <v>1086</v>
      </c>
      <c r="E5942" s="28">
        <v>27.11</v>
      </c>
      <c r="F5942" s="29">
        <v>29441.46</v>
      </c>
      <c r="G5942" s="4" t="s">
        <v>21</v>
      </c>
      <c r="I5942" s="1"/>
    </row>
    <row r="5943" spans="2:9">
      <c r="B5943" s="19" t="s">
        <v>110</v>
      </c>
      <c r="C5943" s="20">
        <v>0.35770833333333335</v>
      </c>
      <c r="D5943" s="27">
        <v>65</v>
      </c>
      <c r="E5943" s="28">
        <v>27.11</v>
      </c>
      <c r="F5943" s="29">
        <v>1762.1499999999999</v>
      </c>
      <c r="G5943" s="4" t="s">
        <v>21</v>
      </c>
      <c r="I5943" s="1"/>
    </row>
    <row r="5944" spans="2:9">
      <c r="B5944" s="19" t="s">
        <v>110</v>
      </c>
      <c r="C5944" s="20">
        <v>0.35847222222222225</v>
      </c>
      <c r="D5944" s="27">
        <v>93</v>
      </c>
      <c r="E5944" s="28">
        <v>27.14</v>
      </c>
      <c r="F5944" s="29">
        <v>2524.02</v>
      </c>
      <c r="G5944" s="4" t="s">
        <v>21</v>
      </c>
      <c r="I5944" s="1"/>
    </row>
    <row r="5945" spans="2:9">
      <c r="B5945" s="19" t="s">
        <v>110</v>
      </c>
      <c r="C5945" s="20">
        <v>0.35847222222222225</v>
      </c>
      <c r="D5945" s="27">
        <v>235</v>
      </c>
      <c r="E5945" s="28">
        <v>27.14</v>
      </c>
      <c r="F5945" s="29">
        <v>6377.9000000000005</v>
      </c>
      <c r="G5945" s="4" t="s">
        <v>21</v>
      </c>
      <c r="I5945" s="1"/>
    </row>
    <row r="5946" spans="2:9">
      <c r="B5946" s="19" t="s">
        <v>110</v>
      </c>
      <c r="C5946" s="20">
        <v>0.3586805555555555</v>
      </c>
      <c r="D5946" s="27">
        <v>250</v>
      </c>
      <c r="E5946" s="28">
        <v>27.14</v>
      </c>
      <c r="F5946" s="29">
        <v>6785</v>
      </c>
      <c r="G5946" s="4" t="s">
        <v>21</v>
      </c>
      <c r="I5946" s="1"/>
    </row>
    <row r="5947" spans="2:9">
      <c r="B5947" s="19" t="s">
        <v>110</v>
      </c>
      <c r="C5947" s="20">
        <v>0.35877314814814815</v>
      </c>
      <c r="D5947" s="27">
        <v>452</v>
      </c>
      <c r="E5947" s="28">
        <v>27.14</v>
      </c>
      <c r="F5947" s="29">
        <v>12267.28</v>
      </c>
      <c r="G5947" s="4" t="s">
        <v>21</v>
      </c>
      <c r="I5947" s="1"/>
    </row>
    <row r="5948" spans="2:9">
      <c r="B5948" s="19" t="s">
        <v>110</v>
      </c>
      <c r="C5948" s="20">
        <v>0.35949074074074078</v>
      </c>
      <c r="D5948" s="27">
        <v>1084</v>
      </c>
      <c r="E5948" s="28">
        <v>27.13</v>
      </c>
      <c r="F5948" s="29">
        <v>29408.92</v>
      </c>
      <c r="G5948" s="4" t="s">
        <v>21</v>
      </c>
      <c r="I5948" s="1"/>
    </row>
    <row r="5949" spans="2:9">
      <c r="B5949" s="19" t="s">
        <v>110</v>
      </c>
      <c r="C5949" s="20">
        <v>0.36075231481481485</v>
      </c>
      <c r="D5949" s="27">
        <v>228</v>
      </c>
      <c r="E5949" s="28">
        <v>27.13</v>
      </c>
      <c r="F5949" s="29">
        <v>6185.6399999999994</v>
      </c>
      <c r="G5949" s="4" t="s">
        <v>18</v>
      </c>
      <c r="I5949" s="1"/>
    </row>
    <row r="5950" spans="2:9">
      <c r="B5950" s="19" t="s">
        <v>110</v>
      </c>
      <c r="C5950" s="20">
        <v>0.36075231481481485</v>
      </c>
      <c r="D5950" s="27">
        <v>769</v>
      </c>
      <c r="E5950" s="28">
        <v>27.13</v>
      </c>
      <c r="F5950" s="29">
        <v>20862.969999999998</v>
      </c>
      <c r="G5950" s="4" t="s">
        <v>18</v>
      </c>
      <c r="I5950" s="1"/>
    </row>
    <row r="5951" spans="2:9">
      <c r="B5951" s="19" t="s">
        <v>110</v>
      </c>
      <c r="C5951" s="20">
        <v>0.36075231481481485</v>
      </c>
      <c r="D5951" s="27">
        <v>702</v>
      </c>
      <c r="E5951" s="28">
        <v>27.13</v>
      </c>
      <c r="F5951" s="29">
        <v>19045.259999999998</v>
      </c>
      <c r="G5951" s="4" t="s">
        <v>18</v>
      </c>
      <c r="I5951" s="1"/>
    </row>
    <row r="5952" spans="2:9">
      <c r="B5952" s="19" t="s">
        <v>110</v>
      </c>
      <c r="C5952" s="20">
        <v>0.36197916666666669</v>
      </c>
      <c r="D5952" s="27">
        <v>16</v>
      </c>
      <c r="E5952" s="28">
        <v>27.11</v>
      </c>
      <c r="F5952" s="29">
        <v>433.76</v>
      </c>
      <c r="G5952" s="4" t="s">
        <v>21</v>
      </c>
      <c r="I5952" s="1"/>
    </row>
    <row r="5953" spans="2:9">
      <c r="B5953" s="19" t="s">
        <v>110</v>
      </c>
      <c r="C5953" s="20">
        <v>0.36197916666666669</v>
      </c>
      <c r="D5953" s="27">
        <v>35</v>
      </c>
      <c r="E5953" s="28">
        <v>27.11</v>
      </c>
      <c r="F5953" s="29">
        <v>948.85</v>
      </c>
      <c r="G5953" s="4" t="s">
        <v>21</v>
      </c>
      <c r="I5953" s="1"/>
    </row>
    <row r="5954" spans="2:9">
      <c r="B5954" s="19" t="s">
        <v>110</v>
      </c>
      <c r="C5954" s="20">
        <v>0.36197916666666669</v>
      </c>
      <c r="D5954" s="27">
        <v>328</v>
      </c>
      <c r="E5954" s="28">
        <v>27.11</v>
      </c>
      <c r="F5954" s="29">
        <v>8892.08</v>
      </c>
      <c r="G5954" s="4" t="s">
        <v>21</v>
      </c>
      <c r="I5954" s="1"/>
    </row>
    <row r="5955" spans="2:9">
      <c r="B5955" s="19" t="s">
        <v>110</v>
      </c>
      <c r="C5955" s="20">
        <v>0.36197916666666669</v>
      </c>
      <c r="D5955" s="27">
        <v>234</v>
      </c>
      <c r="E5955" s="28">
        <v>27.11</v>
      </c>
      <c r="F5955" s="29">
        <v>6343.74</v>
      </c>
      <c r="G5955" s="4" t="s">
        <v>21</v>
      </c>
      <c r="I5955" s="1"/>
    </row>
    <row r="5956" spans="2:9">
      <c r="B5956" s="19" t="s">
        <v>110</v>
      </c>
      <c r="C5956" s="20">
        <v>0.36197916666666669</v>
      </c>
      <c r="D5956" s="27">
        <v>74</v>
      </c>
      <c r="E5956" s="28">
        <v>27.11</v>
      </c>
      <c r="F5956" s="29">
        <v>2006.1399999999999</v>
      </c>
      <c r="G5956" s="4" t="s">
        <v>10</v>
      </c>
      <c r="I5956" s="1"/>
    </row>
    <row r="5957" spans="2:9">
      <c r="B5957" s="19" t="s">
        <v>110</v>
      </c>
      <c r="C5957" s="20">
        <v>0.36197916666666669</v>
      </c>
      <c r="D5957" s="27">
        <v>43</v>
      </c>
      <c r="E5957" s="28">
        <v>27.11</v>
      </c>
      <c r="F5957" s="29">
        <v>1165.73</v>
      </c>
      <c r="G5957" s="4" t="s">
        <v>10</v>
      </c>
      <c r="I5957" s="1"/>
    </row>
    <row r="5958" spans="2:9">
      <c r="B5958" s="19" t="s">
        <v>110</v>
      </c>
      <c r="C5958" s="20">
        <v>0.36197916666666669</v>
      </c>
      <c r="D5958" s="27">
        <v>188</v>
      </c>
      <c r="E5958" s="28">
        <v>27.11</v>
      </c>
      <c r="F5958" s="29">
        <v>5096.68</v>
      </c>
      <c r="G5958" s="4" t="s">
        <v>10</v>
      </c>
      <c r="I5958" s="1"/>
    </row>
    <row r="5959" spans="2:9">
      <c r="B5959" s="19" t="s">
        <v>110</v>
      </c>
      <c r="C5959" s="20">
        <v>0.36197916666666669</v>
      </c>
      <c r="D5959" s="27">
        <v>305</v>
      </c>
      <c r="E5959" s="28">
        <v>27.11</v>
      </c>
      <c r="F5959" s="29">
        <v>8268.5499999999993</v>
      </c>
      <c r="G5959" s="4" t="s">
        <v>10</v>
      </c>
      <c r="I5959" s="1"/>
    </row>
    <row r="5960" spans="2:9">
      <c r="B5960" s="19" t="s">
        <v>110</v>
      </c>
      <c r="C5960" s="20">
        <v>0.36197916666666669</v>
      </c>
      <c r="D5960" s="27">
        <v>89</v>
      </c>
      <c r="E5960" s="28">
        <v>27.11</v>
      </c>
      <c r="F5960" s="29">
        <v>2412.79</v>
      </c>
      <c r="G5960" s="4" t="s">
        <v>10</v>
      </c>
      <c r="I5960" s="1"/>
    </row>
    <row r="5961" spans="2:9">
      <c r="B5961" s="19" t="s">
        <v>110</v>
      </c>
      <c r="C5961" s="20">
        <v>0.36209490740740741</v>
      </c>
      <c r="D5961" s="27">
        <v>22</v>
      </c>
      <c r="E5961" s="28">
        <v>27.11</v>
      </c>
      <c r="F5961" s="29">
        <v>596.41999999999996</v>
      </c>
      <c r="G5961" s="4" t="s">
        <v>21</v>
      </c>
      <c r="I5961" s="1"/>
    </row>
    <row r="5962" spans="2:9">
      <c r="B5962" s="19" t="s">
        <v>110</v>
      </c>
      <c r="C5962" s="20">
        <v>0.36209490740740741</v>
      </c>
      <c r="D5962" s="27">
        <v>82</v>
      </c>
      <c r="E5962" s="28">
        <v>27.11</v>
      </c>
      <c r="F5962" s="29">
        <v>2223.02</v>
      </c>
      <c r="G5962" s="4" t="s">
        <v>18</v>
      </c>
      <c r="I5962" s="1"/>
    </row>
    <row r="5963" spans="2:9">
      <c r="B5963" s="19" t="s">
        <v>110</v>
      </c>
      <c r="C5963" s="20">
        <v>0.36209490740740741</v>
      </c>
      <c r="D5963" s="27">
        <v>74</v>
      </c>
      <c r="E5963" s="28">
        <v>27.11</v>
      </c>
      <c r="F5963" s="29">
        <v>2006.1399999999999</v>
      </c>
      <c r="G5963" s="4" t="s">
        <v>10</v>
      </c>
      <c r="I5963" s="1"/>
    </row>
    <row r="5964" spans="2:9">
      <c r="B5964" s="19" t="s">
        <v>110</v>
      </c>
      <c r="C5964" s="20">
        <v>0.36260416666666667</v>
      </c>
      <c r="D5964" s="27">
        <v>100</v>
      </c>
      <c r="E5964" s="28">
        <v>27.11</v>
      </c>
      <c r="F5964" s="29">
        <v>2711</v>
      </c>
      <c r="G5964" s="4" t="s">
        <v>21</v>
      </c>
      <c r="I5964" s="1"/>
    </row>
    <row r="5965" spans="2:9">
      <c r="B5965" s="19" t="s">
        <v>110</v>
      </c>
      <c r="C5965" s="20">
        <v>0.36260416666666667</v>
      </c>
      <c r="D5965" s="27">
        <v>210</v>
      </c>
      <c r="E5965" s="28">
        <v>27.11</v>
      </c>
      <c r="F5965" s="29">
        <v>5693.0999999999995</v>
      </c>
      <c r="G5965" s="4" t="s">
        <v>21</v>
      </c>
      <c r="I5965" s="1"/>
    </row>
    <row r="5966" spans="2:9">
      <c r="B5966" s="19" t="s">
        <v>110</v>
      </c>
      <c r="C5966" s="20">
        <v>0.36260416666666667</v>
      </c>
      <c r="D5966" s="27">
        <v>538</v>
      </c>
      <c r="E5966" s="28">
        <v>27.11</v>
      </c>
      <c r="F5966" s="29">
        <v>14585.18</v>
      </c>
      <c r="G5966" s="4" t="s">
        <v>21</v>
      </c>
      <c r="I5966" s="1"/>
    </row>
    <row r="5967" spans="2:9">
      <c r="B5967" s="19" t="s">
        <v>110</v>
      </c>
      <c r="C5967" s="20">
        <v>0.36260416666666667</v>
      </c>
      <c r="D5967" s="27">
        <v>210</v>
      </c>
      <c r="E5967" s="28">
        <v>27.11</v>
      </c>
      <c r="F5967" s="29">
        <v>5693.0999999999995</v>
      </c>
      <c r="G5967" s="4" t="s">
        <v>21</v>
      </c>
      <c r="I5967" s="1"/>
    </row>
    <row r="5968" spans="2:9">
      <c r="B5968" s="19" t="s">
        <v>110</v>
      </c>
      <c r="C5968" s="20">
        <v>0.36325231481481479</v>
      </c>
      <c r="D5968" s="27">
        <v>831</v>
      </c>
      <c r="E5968" s="28">
        <v>27.11</v>
      </c>
      <c r="F5968" s="29">
        <v>22528.41</v>
      </c>
      <c r="G5968" s="4" t="s">
        <v>21</v>
      </c>
      <c r="I5968" s="1"/>
    </row>
    <row r="5969" spans="2:9">
      <c r="B5969" s="19" t="s">
        <v>110</v>
      </c>
      <c r="C5969" s="20">
        <v>0.36325231481481479</v>
      </c>
      <c r="D5969" s="27">
        <v>248</v>
      </c>
      <c r="E5969" s="28">
        <v>27.11</v>
      </c>
      <c r="F5969" s="29">
        <v>6723.28</v>
      </c>
      <c r="G5969" s="4" t="s">
        <v>21</v>
      </c>
      <c r="I5969" s="1"/>
    </row>
    <row r="5970" spans="2:9">
      <c r="B5970" s="19" t="s">
        <v>110</v>
      </c>
      <c r="C5970" s="20">
        <v>0.36421296296296296</v>
      </c>
      <c r="D5970" s="27">
        <v>56</v>
      </c>
      <c r="E5970" s="28">
        <v>27.11</v>
      </c>
      <c r="F5970" s="29">
        <v>1518.1599999999999</v>
      </c>
      <c r="G5970" s="4" t="s">
        <v>21</v>
      </c>
      <c r="I5970" s="1"/>
    </row>
    <row r="5971" spans="2:9">
      <c r="B5971" s="19" t="s">
        <v>110</v>
      </c>
      <c r="C5971" s="20">
        <v>0.36421296296296296</v>
      </c>
      <c r="D5971" s="27">
        <v>224</v>
      </c>
      <c r="E5971" s="28">
        <v>27.11</v>
      </c>
      <c r="F5971" s="29">
        <v>6072.6399999999994</v>
      </c>
      <c r="G5971" s="4" t="s">
        <v>21</v>
      </c>
      <c r="I5971" s="1"/>
    </row>
    <row r="5972" spans="2:9">
      <c r="B5972" s="19" t="s">
        <v>110</v>
      </c>
      <c r="C5972" s="20">
        <v>0.36421296296296296</v>
      </c>
      <c r="D5972" s="27">
        <v>896</v>
      </c>
      <c r="E5972" s="28">
        <v>27.11</v>
      </c>
      <c r="F5972" s="29">
        <v>24290.559999999998</v>
      </c>
      <c r="G5972" s="4" t="s">
        <v>18</v>
      </c>
      <c r="I5972" s="1"/>
    </row>
    <row r="5973" spans="2:9">
      <c r="B5973" s="19" t="s">
        <v>110</v>
      </c>
      <c r="C5973" s="20">
        <v>0.36554398148148143</v>
      </c>
      <c r="D5973" s="27">
        <v>51</v>
      </c>
      <c r="E5973" s="28">
        <v>27.09</v>
      </c>
      <c r="F5973" s="29">
        <v>1381.59</v>
      </c>
      <c r="G5973" s="4" t="s">
        <v>21</v>
      </c>
      <c r="I5973" s="1"/>
    </row>
    <row r="5974" spans="2:9">
      <c r="B5974" s="19" t="s">
        <v>110</v>
      </c>
      <c r="C5974" s="20">
        <v>0.36577546296296298</v>
      </c>
      <c r="D5974" s="27">
        <v>1089</v>
      </c>
      <c r="E5974" s="28">
        <v>27.09</v>
      </c>
      <c r="F5974" s="29">
        <v>29501.01</v>
      </c>
      <c r="G5974" s="4" t="s">
        <v>21</v>
      </c>
      <c r="I5974" s="1"/>
    </row>
    <row r="5975" spans="2:9">
      <c r="B5975" s="19" t="s">
        <v>110</v>
      </c>
      <c r="C5975" s="20">
        <v>0.36577546296296298</v>
      </c>
      <c r="D5975" s="27">
        <v>181</v>
      </c>
      <c r="E5975" s="28">
        <v>27.09</v>
      </c>
      <c r="F5975" s="29">
        <v>4903.29</v>
      </c>
      <c r="G5975" s="4" t="s">
        <v>21</v>
      </c>
      <c r="I5975" s="1"/>
    </row>
    <row r="5976" spans="2:9">
      <c r="B5976" s="19" t="s">
        <v>110</v>
      </c>
      <c r="C5976" s="20">
        <v>0.3663541666666667</v>
      </c>
      <c r="D5976" s="27">
        <v>872</v>
      </c>
      <c r="E5976" s="28">
        <v>27.08</v>
      </c>
      <c r="F5976" s="29">
        <v>23613.759999999998</v>
      </c>
      <c r="G5976" s="4" t="s">
        <v>21</v>
      </c>
      <c r="I5976" s="1"/>
    </row>
    <row r="5977" spans="2:9">
      <c r="B5977" s="19" t="s">
        <v>110</v>
      </c>
      <c r="C5977" s="20">
        <v>0.3663541666666667</v>
      </c>
      <c r="D5977" s="27">
        <v>70</v>
      </c>
      <c r="E5977" s="28">
        <v>27.08</v>
      </c>
      <c r="F5977" s="29">
        <v>1895.6</v>
      </c>
      <c r="G5977" s="4" t="s">
        <v>18</v>
      </c>
      <c r="I5977" s="1"/>
    </row>
    <row r="5978" spans="2:9">
      <c r="B5978" s="19" t="s">
        <v>110</v>
      </c>
      <c r="C5978" s="20">
        <v>0.3666666666666667</v>
      </c>
      <c r="D5978" s="27">
        <v>411</v>
      </c>
      <c r="E5978" s="28">
        <v>27.08</v>
      </c>
      <c r="F5978" s="29">
        <v>11129.88</v>
      </c>
      <c r="G5978" s="4" t="s">
        <v>21</v>
      </c>
      <c r="I5978" s="1"/>
    </row>
    <row r="5979" spans="2:9">
      <c r="B5979" s="19" t="s">
        <v>110</v>
      </c>
      <c r="C5979" s="20">
        <v>0.3666666666666667</v>
      </c>
      <c r="D5979" s="27">
        <v>442</v>
      </c>
      <c r="E5979" s="28">
        <v>27.08</v>
      </c>
      <c r="F5979" s="29">
        <v>11969.359999999999</v>
      </c>
      <c r="G5979" s="4" t="s">
        <v>21</v>
      </c>
      <c r="I5979" s="1"/>
    </row>
    <row r="5980" spans="2:9">
      <c r="B5980" s="19" t="s">
        <v>110</v>
      </c>
      <c r="C5980" s="20">
        <v>0.36725694444444446</v>
      </c>
      <c r="D5980" s="27">
        <v>87</v>
      </c>
      <c r="E5980" s="28">
        <v>27.07</v>
      </c>
      <c r="F5980" s="29">
        <v>2355.09</v>
      </c>
      <c r="G5980" s="4" t="s">
        <v>18</v>
      </c>
      <c r="I5980" s="1"/>
    </row>
    <row r="5981" spans="2:9">
      <c r="B5981" s="19" t="s">
        <v>110</v>
      </c>
      <c r="C5981" s="20">
        <v>0.36725694444444446</v>
      </c>
      <c r="D5981" s="27">
        <v>15</v>
      </c>
      <c r="E5981" s="28">
        <v>27.07</v>
      </c>
      <c r="F5981" s="29">
        <v>406.05</v>
      </c>
      <c r="G5981" s="4" t="s">
        <v>18</v>
      </c>
      <c r="I5981" s="1"/>
    </row>
    <row r="5982" spans="2:9">
      <c r="B5982" s="19" t="s">
        <v>110</v>
      </c>
      <c r="C5982" s="20">
        <v>0.36849537037037039</v>
      </c>
      <c r="D5982" s="27">
        <v>153</v>
      </c>
      <c r="E5982" s="28">
        <v>27.06</v>
      </c>
      <c r="F5982" s="29">
        <v>4140.1799999999994</v>
      </c>
      <c r="G5982" s="4" t="s">
        <v>18</v>
      </c>
      <c r="I5982" s="1"/>
    </row>
    <row r="5983" spans="2:9">
      <c r="B5983" s="19" t="s">
        <v>110</v>
      </c>
      <c r="C5983" s="20">
        <v>0.36849537037037039</v>
      </c>
      <c r="D5983" s="27">
        <v>573</v>
      </c>
      <c r="E5983" s="28">
        <v>27.06</v>
      </c>
      <c r="F5983" s="29">
        <v>15505.38</v>
      </c>
      <c r="G5983" s="4" t="s">
        <v>18</v>
      </c>
      <c r="I5983" s="1"/>
    </row>
    <row r="5984" spans="2:9">
      <c r="B5984" s="19" t="s">
        <v>110</v>
      </c>
      <c r="C5984" s="20">
        <v>0.36914351851851851</v>
      </c>
      <c r="D5984" s="27">
        <v>913</v>
      </c>
      <c r="E5984" s="28">
        <v>27.07</v>
      </c>
      <c r="F5984" s="29">
        <v>24714.91</v>
      </c>
      <c r="G5984" s="4" t="s">
        <v>18</v>
      </c>
      <c r="I5984" s="1"/>
    </row>
    <row r="5985" spans="2:9">
      <c r="B5985" s="19" t="s">
        <v>110</v>
      </c>
      <c r="C5985" s="20">
        <v>0.36914351851851851</v>
      </c>
      <c r="D5985" s="27">
        <v>134</v>
      </c>
      <c r="E5985" s="28">
        <v>27.07</v>
      </c>
      <c r="F5985" s="29">
        <v>3627.38</v>
      </c>
      <c r="G5985" s="4" t="s">
        <v>18</v>
      </c>
      <c r="I5985" s="1"/>
    </row>
    <row r="5986" spans="2:9">
      <c r="B5986" s="19" t="s">
        <v>110</v>
      </c>
      <c r="C5986" s="20">
        <v>0.36914351851851851</v>
      </c>
      <c r="D5986" s="27">
        <v>25</v>
      </c>
      <c r="E5986" s="28">
        <v>27.07</v>
      </c>
      <c r="F5986" s="29">
        <v>676.75</v>
      </c>
      <c r="G5986" s="4" t="s">
        <v>21</v>
      </c>
      <c r="I5986" s="1"/>
    </row>
    <row r="5987" spans="2:9">
      <c r="B5987" s="19" t="s">
        <v>110</v>
      </c>
      <c r="C5987" s="20">
        <v>0.36914351851851851</v>
      </c>
      <c r="D5987" s="27">
        <v>75</v>
      </c>
      <c r="E5987" s="28">
        <v>27.07</v>
      </c>
      <c r="F5987" s="29">
        <v>2030.25</v>
      </c>
      <c r="G5987" s="4" t="s">
        <v>18</v>
      </c>
      <c r="I5987" s="1"/>
    </row>
    <row r="5988" spans="2:9">
      <c r="B5988" s="19" t="s">
        <v>110</v>
      </c>
      <c r="C5988" s="20">
        <v>0.36914351851851851</v>
      </c>
      <c r="D5988" s="27">
        <v>26</v>
      </c>
      <c r="E5988" s="28">
        <v>27.07</v>
      </c>
      <c r="F5988" s="29">
        <v>703.82</v>
      </c>
      <c r="G5988" s="4" t="s">
        <v>18</v>
      </c>
      <c r="I5988" s="1"/>
    </row>
    <row r="5989" spans="2:9">
      <c r="B5989" s="19" t="s">
        <v>110</v>
      </c>
      <c r="C5989" s="20">
        <v>0.3691550925925926</v>
      </c>
      <c r="D5989" s="27">
        <v>380</v>
      </c>
      <c r="E5989" s="28">
        <v>27.07</v>
      </c>
      <c r="F5989" s="29">
        <v>10286.6</v>
      </c>
      <c r="G5989" s="4" t="s">
        <v>18</v>
      </c>
      <c r="I5989" s="1"/>
    </row>
    <row r="5990" spans="2:9">
      <c r="B5990" s="19" t="s">
        <v>110</v>
      </c>
      <c r="C5990" s="20">
        <v>0.36959490740740741</v>
      </c>
      <c r="D5990" s="27">
        <v>464</v>
      </c>
      <c r="E5990" s="28">
        <v>27.07</v>
      </c>
      <c r="F5990" s="29">
        <v>12560.48</v>
      </c>
      <c r="G5990" s="4" t="s">
        <v>21</v>
      </c>
      <c r="I5990" s="1"/>
    </row>
    <row r="5991" spans="2:9">
      <c r="B5991" s="19" t="s">
        <v>110</v>
      </c>
      <c r="C5991" s="20">
        <v>0.36959490740740741</v>
      </c>
      <c r="D5991" s="27">
        <v>775</v>
      </c>
      <c r="E5991" s="28">
        <v>27.07</v>
      </c>
      <c r="F5991" s="29">
        <v>20979.25</v>
      </c>
      <c r="G5991" s="4" t="s">
        <v>21</v>
      </c>
      <c r="I5991" s="1"/>
    </row>
    <row r="5992" spans="2:9">
      <c r="B5992" s="19" t="s">
        <v>110</v>
      </c>
      <c r="C5992" s="20">
        <v>0.37103009259259262</v>
      </c>
      <c r="D5992" s="27">
        <v>93</v>
      </c>
      <c r="E5992" s="28">
        <v>27.07</v>
      </c>
      <c r="F5992" s="29">
        <v>2517.5100000000002</v>
      </c>
      <c r="G5992" s="4" t="s">
        <v>21</v>
      </c>
      <c r="I5992" s="1"/>
    </row>
    <row r="5993" spans="2:9">
      <c r="B5993" s="19" t="s">
        <v>110</v>
      </c>
      <c r="C5993" s="20">
        <v>0.37103009259259262</v>
      </c>
      <c r="D5993" s="27">
        <v>1107</v>
      </c>
      <c r="E5993" s="28">
        <v>27.07</v>
      </c>
      <c r="F5993" s="29">
        <v>29966.49</v>
      </c>
      <c r="G5993" s="4" t="s">
        <v>21</v>
      </c>
      <c r="I5993" s="1"/>
    </row>
    <row r="5994" spans="2:9">
      <c r="B5994" s="19" t="s">
        <v>110</v>
      </c>
      <c r="C5994" s="20">
        <v>0.37103009259259262</v>
      </c>
      <c r="D5994" s="27">
        <v>130</v>
      </c>
      <c r="E5994" s="28">
        <v>27.07</v>
      </c>
      <c r="F5994" s="29">
        <v>3519.1</v>
      </c>
      <c r="G5994" s="4" t="s">
        <v>21</v>
      </c>
      <c r="I5994" s="1"/>
    </row>
    <row r="5995" spans="2:9">
      <c r="B5995" s="19" t="s">
        <v>110</v>
      </c>
      <c r="C5995" s="20">
        <v>0.37180555555555556</v>
      </c>
      <c r="D5995" s="27">
        <v>187</v>
      </c>
      <c r="E5995" s="28">
        <v>27.07</v>
      </c>
      <c r="F5995" s="29">
        <v>5062.09</v>
      </c>
      <c r="G5995" s="4" t="s">
        <v>21</v>
      </c>
      <c r="I5995" s="1"/>
    </row>
    <row r="5996" spans="2:9">
      <c r="B5996" s="19" t="s">
        <v>110</v>
      </c>
      <c r="C5996" s="20">
        <v>0.37180555555555556</v>
      </c>
      <c r="D5996" s="27">
        <v>411</v>
      </c>
      <c r="E5996" s="28">
        <v>27.07</v>
      </c>
      <c r="F5996" s="29">
        <v>11125.77</v>
      </c>
      <c r="G5996" s="4" t="s">
        <v>21</v>
      </c>
      <c r="I5996" s="1"/>
    </row>
    <row r="5997" spans="2:9">
      <c r="B5997" s="19" t="s">
        <v>110</v>
      </c>
      <c r="C5997" s="20">
        <v>0.37180555555555556</v>
      </c>
      <c r="D5997" s="27">
        <v>410</v>
      </c>
      <c r="E5997" s="28">
        <v>27.07</v>
      </c>
      <c r="F5997" s="29">
        <v>11098.7</v>
      </c>
      <c r="G5997" s="4" t="s">
        <v>21</v>
      </c>
      <c r="I5997" s="1"/>
    </row>
    <row r="5998" spans="2:9">
      <c r="B5998" s="19" t="s">
        <v>110</v>
      </c>
      <c r="C5998" s="20">
        <v>0.37180555555555556</v>
      </c>
      <c r="D5998" s="27">
        <v>9</v>
      </c>
      <c r="E5998" s="28">
        <v>27.07</v>
      </c>
      <c r="F5998" s="29">
        <v>243.63</v>
      </c>
      <c r="G5998" s="4" t="s">
        <v>21</v>
      </c>
      <c r="I5998" s="1"/>
    </row>
    <row r="5999" spans="2:9">
      <c r="B5999" s="19" t="s">
        <v>110</v>
      </c>
      <c r="C5999" s="20">
        <v>0.37267361111111108</v>
      </c>
      <c r="D5999" s="27">
        <v>315</v>
      </c>
      <c r="E5999" s="28">
        <v>27.07</v>
      </c>
      <c r="F5999" s="29">
        <v>8527.0499999999993</v>
      </c>
      <c r="G5999" s="4" t="s">
        <v>21</v>
      </c>
      <c r="I5999" s="1"/>
    </row>
    <row r="6000" spans="2:9">
      <c r="B6000" s="19" t="s">
        <v>110</v>
      </c>
      <c r="C6000" s="20">
        <v>0.37267361111111108</v>
      </c>
      <c r="D6000" s="27">
        <v>79</v>
      </c>
      <c r="E6000" s="28">
        <v>27.07</v>
      </c>
      <c r="F6000" s="29">
        <v>2138.5300000000002</v>
      </c>
      <c r="G6000" s="4" t="s">
        <v>21</v>
      </c>
      <c r="I6000" s="1"/>
    </row>
    <row r="6001" spans="2:9">
      <c r="B6001" s="19" t="s">
        <v>110</v>
      </c>
      <c r="C6001" s="20">
        <v>0.37291666666666662</v>
      </c>
      <c r="D6001" s="27">
        <v>81</v>
      </c>
      <c r="E6001" s="28">
        <v>27.07</v>
      </c>
      <c r="F6001" s="29">
        <v>2192.67</v>
      </c>
      <c r="G6001" s="4" t="s">
        <v>21</v>
      </c>
      <c r="I6001" s="1"/>
    </row>
    <row r="6002" spans="2:9">
      <c r="B6002" s="19" t="s">
        <v>110</v>
      </c>
      <c r="C6002" s="20">
        <v>0.37291666666666662</v>
      </c>
      <c r="D6002" s="27">
        <v>187</v>
      </c>
      <c r="E6002" s="28">
        <v>27.07</v>
      </c>
      <c r="F6002" s="29">
        <v>5062.09</v>
      </c>
      <c r="G6002" s="4" t="s">
        <v>21</v>
      </c>
      <c r="I6002" s="1"/>
    </row>
    <row r="6003" spans="2:9">
      <c r="B6003" s="19" t="s">
        <v>110</v>
      </c>
      <c r="C6003" s="20">
        <v>0.37298611111111107</v>
      </c>
      <c r="D6003" s="27">
        <v>59</v>
      </c>
      <c r="E6003" s="28">
        <v>27.07</v>
      </c>
      <c r="F6003" s="29">
        <v>1597.13</v>
      </c>
      <c r="G6003" s="4" t="s">
        <v>18</v>
      </c>
      <c r="I6003" s="1"/>
    </row>
    <row r="6004" spans="2:9">
      <c r="B6004" s="19" t="s">
        <v>110</v>
      </c>
      <c r="C6004" s="20">
        <v>0.37298611111111107</v>
      </c>
      <c r="D6004" s="27">
        <v>132</v>
      </c>
      <c r="E6004" s="28">
        <v>27.07</v>
      </c>
      <c r="F6004" s="29">
        <v>3573.2400000000002</v>
      </c>
      <c r="G6004" s="4" t="s">
        <v>18</v>
      </c>
      <c r="I6004" s="1"/>
    </row>
    <row r="6005" spans="2:9">
      <c r="B6005" s="19" t="s">
        <v>110</v>
      </c>
      <c r="C6005" s="20">
        <v>0.37298611111111107</v>
      </c>
      <c r="D6005" s="27">
        <v>736</v>
      </c>
      <c r="E6005" s="28">
        <v>27.07</v>
      </c>
      <c r="F6005" s="29">
        <v>19923.52</v>
      </c>
      <c r="G6005" s="4" t="s">
        <v>18</v>
      </c>
      <c r="I6005" s="1"/>
    </row>
    <row r="6006" spans="2:9">
      <c r="B6006" s="19" t="s">
        <v>110</v>
      </c>
      <c r="C6006" s="20">
        <v>0.37298611111111107</v>
      </c>
      <c r="D6006" s="27">
        <v>394</v>
      </c>
      <c r="E6006" s="28">
        <v>27.07</v>
      </c>
      <c r="F6006" s="29">
        <v>10665.58</v>
      </c>
      <c r="G6006" s="4" t="s">
        <v>18</v>
      </c>
      <c r="I6006" s="1"/>
    </row>
    <row r="6007" spans="2:9">
      <c r="B6007" s="19" t="s">
        <v>110</v>
      </c>
      <c r="C6007" s="20">
        <v>0.37327546296296293</v>
      </c>
      <c r="D6007" s="27">
        <v>90</v>
      </c>
      <c r="E6007" s="28">
        <v>27.06</v>
      </c>
      <c r="F6007" s="29">
        <v>2435.4</v>
      </c>
      <c r="G6007" s="4" t="s">
        <v>21</v>
      </c>
      <c r="I6007" s="1"/>
    </row>
    <row r="6008" spans="2:9">
      <c r="B6008" s="19" t="s">
        <v>110</v>
      </c>
      <c r="C6008" s="20">
        <v>0.37388888888888888</v>
      </c>
      <c r="D6008" s="27">
        <v>676</v>
      </c>
      <c r="E6008" s="28">
        <v>27.06</v>
      </c>
      <c r="F6008" s="29">
        <v>18292.559999999998</v>
      </c>
      <c r="G6008" s="4" t="s">
        <v>21</v>
      </c>
      <c r="I6008" s="1"/>
    </row>
    <row r="6009" spans="2:9">
      <c r="B6009" s="19" t="s">
        <v>110</v>
      </c>
      <c r="C6009" s="20">
        <v>0.37437499999999996</v>
      </c>
      <c r="D6009" s="27">
        <v>250</v>
      </c>
      <c r="E6009" s="28">
        <v>27.06</v>
      </c>
      <c r="F6009" s="29">
        <v>6765</v>
      </c>
      <c r="G6009" s="4" t="s">
        <v>21</v>
      </c>
      <c r="I6009" s="1"/>
    </row>
    <row r="6010" spans="2:9">
      <c r="B6010" s="19" t="s">
        <v>110</v>
      </c>
      <c r="C6010" s="20">
        <v>0.37437499999999996</v>
      </c>
      <c r="D6010" s="27">
        <v>1075</v>
      </c>
      <c r="E6010" s="28">
        <v>27.06</v>
      </c>
      <c r="F6010" s="29">
        <v>29089.5</v>
      </c>
      <c r="G6010" s="4" t="s">
        <v>21</v>
      </c>
      <c r="I6010" s="1"/>
    </row>
    <row r="6011" spans="2:9">
      <c r="B6011" s="19" t="s">
        <v>110</v>
      </c>
      <c r="C6011" s="20">
        <v>0.3762152777777778</v>
      </c>
      <c r="D6011" s="27">
        <v>288</v>
      </c>
      <c r="E6011" s="28">
        <v>27.08</v>
      </c>
      <c r="F6011" s="29">
        <v>7799.0399999999991</v>
      </c>
      <c r="G6011" s="4" t="s">
        <v>21</v>
      </c>
      <c r="I6011" s="1"/>
    </row>
    <row r="6012" spans="2:9">
      <c r="B6012" s="19" t="s">
        <v>110</v>
      </c>
      <c r="C6012" s="20">
        <v>0.3762152777777778</v>
      </c>
      <c r="D6012" s="27">
        <v>114</v>
      </c>
      <c r="E6012" s="28">
        <v>27.08</v>
      </c>
      <c r="F6012" s="29">
        <v>3087.12</v>
      </c>
      <c r="G6012" s="4" t="s">
        <v>21</v>
      </c>
      <c r="I6012" s="1"/>
    </row>
    <row r="6013" spans="2:9">
      <c r="B6013" s="19" t="s">
        <v>110</v>
      </c>
      <c r="C6013" s="20">
        <v>0.3762152777777778</v>
      </c>
      <c r="D6013" s="27">
        <v>72</v>
      </c>
      <c r="E6013" s="28">
        <v>27.08</v>
      </c>
      <c r="F6013" s="29">
        <v>1949.7599999999998</v>
      </c>
      <c r="G6013" s="4" t="s">
        <v>21</v>
      </c>
      <c r="I6013" s="1"/>
    </row>
    <row r="6014" spans="2:9">
      <c r="B6014" s="19" t="s">
        <v>110</v>
      </c>
      <c r="C6014" s="20">
        <v>0.3762152777777778</v>
      </c>
      <c r="D6014" s="27">
        <v>175</v>
      </c>
      <c r="E6014" s="28">
        <v>27.08</v>
      </c>
      <c r="F6014" s="29">
        <v>4739</v>
      </c>
      <c r="G6014" s="4" t="s">
        <v>21</v>
      </c>
      <c r="I6014" s="1"/>
    </row>
    <row r="6015" spans="2:9">
      <c r="B6015" s="19" t="s">
        <v>110</v>
      </c>
      <c r="C6015" s="20">
        <v>0.3762152777777778</v>
      </c>
      <c r="D6015" s="27">
        <v>1220</v>
      </c>
      <c r="E6015" s="28">
        <v>27.08</v>
      </c>
      <c r="F6015" s="29">
        <v>33037.599999999999</v>
      </c>
      <c r="G6015" s="4" t="s">
        <v>21</v>
      </c>
      <c r="I6015" s="1"/>
    </row>
    <row r="6016" spans="2:9">
      <c r="B6016" s="19" t="s">
        <v>110</v>
      </c>
      <c r="C6016" s="20">
        <v>0.3762152777777778</v>
      </c>
      <c r="D6016" s="27">
        <v>1054</v>
      </c>
      <c r="E6016" s="28">
        <v>27.08</v>
      </c>
      <c r="F6016" s="29">
        <v>28542.32</v>
      </c>
      <c r="G6016" s="4" t="s">
        <v>18</v>
      </c>
      <c r="I6016" s="1"/>
    </row>
    <row r="6017" spans="2:9">
      <c r="B6017" s="19" t="s">
        <v>110</v>
      </c>
      <c r="C6017" s="20">
        <v>0.37671296296296292</v>
      </c>
      <c r="D6017" s="27">
        <v>96</v>
      </c>
      <c r="E6017" s="28">
        <v>27.07</v>
      </c>
      <c r="F6017" s="29">
        <v>2598.7200000000003</v>
      </c>
      <c r="G6017" s="4" t="s">
        <v>21</v>
      </c>
      <c r="I6017" s="1"/>
    </row>
    <row r="6018" spans="2:9">
      <c r="B6018" s="19" t="s">
        <v>110</v>
      </c>
      <c r="C6018" s="20">
        <v>0.37711805555555555</v>
      </c>
      <c r="D6018" s="27">
        <v>238</v>
      </c>
      <c r="E6018" s="28">
        <v>27.08</v>
      </c>
      <c r="F6018" s="29">
        <v>6445.04</v>
      </c>
      <c r="G6018" s="4" t="s">
        <v>18</v>
      </c>
      <c r="I6018" s="1"/>
    </row>
    <row r="6019" spans="2:9">
      <c r="B6019" s="19" t="s">
        <v>110</v>
      </c>
      <c r="C6019" s="20">
        <v>0.37712962962962965</v>
      </c>
      <c r="D6019" s="27">
        <v>890</v>
      </c>
      <c r="E6019" s="28">
        <v>27.08</v>
      </c>
      <c r="F6019" s="29">
        <v>24101.199999999997</v>
      </c>
      <c r="G6019" s="4" t="s">
        <v>18</v>
      </c>
      <c r="I6019" s="1"/>
    </row>
    <row r="6020" spans="2:9">
      <c r="B6020" s="19" t="s">
        <v>110</v>
      </c>
      <c r="C6020" s="20">
        <v>0.37771990740740741</v>
      </c>
      <c r="D6020" s="27">
        <v>87</v>
      </c>
      <c r="E6020" s="28">
        <v>27.06</v>
      </c>
      <c r="F6020" s="29">
        <v>2354.2199999999998</v>
      </c>
      <c r="G6020" s="4" t="s">
        <v>18</v>
      </c>
      <c r="I6020" s="1"/>
    </row>
    <row r="6021" spans="2:9">
      <c r="B6021" s="19" t="s">
        <v>110</v>
      </c>
      <c r="C6021" s="20">
        <v>0.37797453703703704</v>
      </c>
      <c r="D6021" s="27">
        <v>325</v>
      </c>
      <c r="E6021" s="28">
        <v>27.07</v>
      </c>
      <c r="F6021" s="29">
        <v>8797.75</v>
      </c>
      <c r="G6021" s="4" t="s">
        <v>21</v>
      </c>
      <c r="I6021" s="1"/>
    </row>
    <row r="6022" spans="2:9">
      <c r="B6022" s="19" t="s">
        <v>110</v>
      </c>
      <c r="C6022" s="20">
        <v>0.37934027777777773</v>
      </c>
      <c r="D6022" s="27">
        <v>476</v>
      </c>
      <c r="E6022" s="28">
        <v>27.11</v>
      </c>
      <c r="F6022" s="29">
        <v>12904.36</v>
      </c>
      <c r="G6022" s="4" t="s">
        <v>21</v>
      </c>
      <c r="I6022" s="1"/>
    </row>
    <row r="6023" spans="2:9">
      <c r="B6023" s="19" t="s">
        <v>110</v>
      </c>
      <c r="C6023" s="20">
        <v>0.37934027777777773</v>
      </c>
      <c r="D6023" s="27">
        <v>389</v>
      </c>
      <c r="E6023" s="28">
        <v>27.11</v>
      </c>
      <c r="F6023" s="29">
        <v>10545.789999999999</v>
      </c>
      <c r="G6023" s="4" t="s">
        <v>21</v>
      </c>
      <c r="I6023" s="1"/>
    </row>
    <row r="6024" spans="2:9">
      <c r="B6024" s="19" t="s">
        <v>110</v>
      </c>
      <c r="C6024" s="20">
        <v>0.37934027777777773</v>
      </c>
      <c r="D6024" s="27">
        <v>21</v>
      </c>
      <c r="E6024" s="28">
        <v>27.11</v>
      </c>
      <c r="F6024" s="29">
        <v>569.30999999999995</v>
      </c>
      <c r="G6024" s="4" t="s">
        <v>21</v>
      </c>
      <c r="I6024" s="1"/>
    </row>
    <row r="6025" spans="2:9">
      <c r="B6025" s="19" t="s">
        <v>110</v>
      </c>
      <c r="C6025" s="20">
        <v>0.37934027777777773</v>
      </c>
      <c r="D6025" s="27">
        <v>695</v>
      </c>
      <c r="E6025" s="28">
        <v>27.11</v>
      </c>
      <c r="F6025" s="29">
        <v>18841.45</v>
      </c>
      <c r="G6025" s="4" t="s">
        <v>21</v>
      </c>
      <c r="I6025" s="1"/>
    </row>
    <row r="6026" spans="2:9">
      <c r="B6026" s="19" t="s">
        <v>110</v>
      </c>
      <c r="C6026" s="20">
        <v>0.37934027777777773</v>
      </c>
      <c r="D6026" s="27">
        <v>87</v>
      </c>
      <c r="E6026" s="28">
        <v>27.11</v>
      </c>
      <c r="F6026" s="29">
        <v>2358.5700000000002</v>
      </c>
      <c r="G6026" s="4" t="s">
        <v>21</v>
      </c>
      <c r="I6026" s="1"/>
    </row>
    <row r="6027" spans="2:9">
      <c r="B6027" s="19" t="s">
        <v>110</v>
      </c>
      <c r="C6027" s="20">
        <v>0.37934027777777773</v>
      </c>
      <c r="D6027" s="27">
        <v>458</v>
      </c>
      <c r="E6027" s="28">
        <v>27.11</v>
      </c>
      <c r="F6027" s="29">
        <v>12416.38</v>
      </c>
      <c r="G6027" s="4" t="s">
        <v>21</v>
      </c>
      <c r="I6027" s="1"/>
    </row>
    <row r="6028" spans="2:9">
      <c r="B6028" s="19" t="s">
        <v>110</v>
      </c>
      <c r="C6028" s="20">
        <v>0.37934027777777773</v>
      </c>
      <c r="D6028" s="27">
        <v>97</v>
      </c>
      <c r="E6028" s="28">
        <v>27.11</v>
      </c>
      <c r="F6028" s="29">
        <v>2629.67</v>
      </c>
      <c r="G6028" s="4" t="s">
        <v>21</v>
      </c>
      <c r="I6028" s="1"/>
    </row>
    <row r="6029" spans="2:9">
      <c r="B6029" s="19" t="s">
        <v>110</v>
      </c>
      <c r="C6029" s="20">
        <v>0.37934027777777773</v>
      </c>
      <c r="D6029" s="27">
        <v>72</v>
      </c>
      <c r="E6029" s="28">
        <v>27.11</v>
      </c>
      <c r="F6029" s="29">
        <v>1951.92</v>
      </c>
      <c r="G6029" s="4" t="s">
        <v>18</v>
      </c>
      <c r="I6029" s="1"/>
    </row>
    <row r="6030" spans="2:9">
      <c r="B6030" s="19" t="s">
        <v>110</v>
      </c>
      <c r="C6030" s="20">
        <v>0.37934027777777773</v>
      </c>
      <c r="D6030" s="27">
        <v>195</v>
      </c>
      <c r="E6030" s="28">
        <v>27.11</v>
      </c>
      <c r="F6030" s="29">
        <v>5286.45</v>
      </c>
      <c r="G6030" s="4" t="s">
        <v>18</v>
      </c>
      <c r="I6030" s="1"/>
    </row>
    <row r="6031" spans="2:9">
      <c r="B6031" s="19" t="s">
        <v>110</v>
      </c>
      <c r="C6031" s="20">
        <v>0.38013888888888886</v>
      </c>
      <c r="D6031" s="27">
        <v>263</v>
      </c>
      <c r="E6031" s="28">
        <v>27.12</v>
      </c>
      <c r="F6031" s="29">
        <v>7132.56</v>
      </c>
      <c r="G6031" s="4" t="s">
        <v>21</v>
      </c>
      <c r="I6031" s="1"/>
    </row>
    <row r="6032" spans="2:9">
      <c r="B6032" s="19" t="s">
        <v>110</v>
      </c>
      <c r="C6032" s="20">
        <v>0.38013888888888886</v>
      </c>
      <c r="D6032" s="27">
        <v>250</v>
      </c>
      <c r="E6032" s="28">
        <v>27.12</v>
      </c>
      <c r="F6032" s="29">
        <v>6780</v>
      </c>
      <c r="G6032" s="4" t="s">
        <v>21</v>
      </c>
      <c r="I6032" s="1"/>
    </row>
    <row r="6033" spans="2:9">
      <c r="B6033" s="19" t="s">
        <v>110</v>
      </c>
      <c r="C6033" s="20">
        <v>0.38013888888888886</v>
      </c>
      <c r="D6033" s="27">
        <v>422</v>
      </c>
      <c r="E6033" s="28">
        <v>27.12</v>
      </c>
      <c r="F6033" s="29">
        <v>11444.640000000001</v>
      </c>
      <c r="G6033" s="4" t="s">
        <v>21</v>
      </c>
      <c r="I6033" s="1"/>
    </row>
    <row r="6034" spans="2:9">
      <c r="B6034" s="19" t="s">
        <v>110</v>
      </c>
      <c r="C6034" s="20">
        <v>0.38015046296296301</v>
      </c>
      <c r="D6034" s="27">
        <v>1292</v>
      </c>
      <c r="E6034" s="28">
        <v>27.12</v>
      </c>
      <c r="F6034" s="29">
        <v>35039.040000000001</v>
      </c>
      <c r="G6034" s="4" t="s">
        <v>18</v>
      </c>
      <c r="I6034" s="1"/>
    </row>
    <row r="6035" spans="2:9">
      <c r="B6035" s="19" t="s">
        <v>110</v>
      </c>
      <c r="C6035" s="20">
        <v>0.3820601851851852</v>
      </c>
      <c r="D6035" s="27">
        <v>1113</v>
      </c>
      <c r="E6035" s="28">
        <v>27.14</v>
      </c>
      <c r="F6035" s="29">
        <v>30206.82</v>
      </c>
      <c r="G6035" s="4" t="s">
        <v>21</v>
      </c>
      <c r="I6035" s="1"/>
    </row>
    <row r="6036" spans="2:9">
      <c r="B6036" s="19" t="s">
        <v>110</v>
      </c>
      <c r="C6036" s="20">
        <v>0.3820601851851852</v>
      </c>
      <c r="D6036" s="27">
        <v>145</v>
      </c>
      <c r="E6036" s="28">
        <v>27.14</v>
      </c>
      <c r="F6036" s="29">
        <v>3935.3</v>
      </c>
      <c r="G6036" s="4" t="s">
        <v>21</v>
      </c>
      <c r="I6036" s="1"/>
    </row>
    <row r="6037" spans="2:9">
      <c r="B6037" s="19" t="s">
        <v>110</v>
      </c>
      <c r="C6037" s="20">
        <v>0.3820601851851852</v>
      </c>
      <c r="D6037" s="27">
        <v>71</v>
      </c>
      <c r="E6037" s="28">
        <v>27.14</v>
      </c>
      <c r="F6037" s="29">
        <v>1926.94</v>
      </c>
      <c r="G6037" s="4" t="s">
        <v>21</v>
      </c>
      <c r="I6037" s="1"/>
    </row>
    <row r="6038" spans="2:9">
      <c r="B6038" s="19" t="s">
        <v>110</v>
      </c>
      <c r="C6038" s="20">
        <v>0.3820601851851852</v>
      </c>
      <c r="D6038" s="27">
        <v>290</v>
      </c>
      <c r="E6038" s="28">
        <v>27.14</v>
      </c>
      <c r="F6038" s="29">
        <v>7870.6</v>
      </c>
      <c r="G6038" s="4" t="s">
        <v>18</v>
      </c>
      <c r="I6038" s="1"/>
    </row>
    <row r="6039" spans="2:9">
      <c r="B6039" s="19" t="s">
        <v>110</v>
      </c>
      <c r="C6039" s="20">
        <v>0.38288194444444446</v>
      </c>
      <c r="D6039" s="27">
        <v>73</v>
      </c>
      <c r="E6039" s="28">
        <v>27.13</v>
      </c>
      <c r="F6039" s="29">
        <v>1980.49</v>
      </c>
      <c r="G6039" s="4" t="s">
        <v>21</v>
      </c>
      <c r="I6039" s="1"/>
    </row>
    <row r="6040" spans="2:9">
      <c r="B6040" s="19" t="s">
        <v>110</v>
      </c>
      <c r="C6040" s="20">
        <v>0.38288194444444446</v>
      </c>
      <c r="D6040" s="27">
        <v>1036</v>
      </c>
      <c r="E6040" s="28">
        <v>27.13</v>
      </c>
      <c r="F6040" s="29">
        <v>28106.68</v>
      </c>
      <c r="G6040" s="4" t="s">
        <v>21</v>
      </c>
      <c r="I6040" s="1"/>
    </row>
    <row r="6041" spans="2:9">
      <c r="B6041" s="19" t="s">
        <v>110</v>
      </c>
      <c r="C6041" s="20">
        <v>0.38288194444444446</v>
      </c>
      <c r="D6041" s="27">
        <v>1013</v>
      </c>
      <c r="E6041" s="28">
        <v>27.13</v>
      </c>
      <c r="F6041" s="29">
        <v>27482.69</v>
      </c>
      <c r="G6041" s="4" t="s">
        <v>18</v>
      </c>
      <c r="I6041" s="1"/>
    </row>
    <row r="6042" spans="2:9">
      <c r="B6042" s="19" t="s">
        <v>110</v>
      </c>
      <c r="C6042" s="20">
        <v>0.38439814814814816</v>
      </c>
      <c r="D6042" s="27">
        <v>703</v>
      </c>
      <c r="E6042" s="28">
        <v>27.12</v>
      </c>
      <c r="F6042" s="29">
        <v>19065.36</v>
      </c>
      <c r="G6042" s="4" t="s">
        <v>21</v>
      </c>
      <c r="I6042" s="1"/>
    </row>
    <row r="6043" spans="2:9">
      <c r="B6043" s="19" t="s">
        <v>110</v>
      </c>
      <c r="C6043" s="20">
        <v>0.38439814814814816</v>
      </c>
      <c r="D6043" s="27">
        <v>152</v>
      </c>
      <c r="E6043" s="28">
        <v>27.12</v>
      </c>
      <c r="F6043" s="29">
        <v>4122.24</v>
      </c>
      <c r="G6043" s="4" t="s">
        <v>21</v>
      </c>
      <c r="I6043" s="1"/>
    </row>
    <row r="6044" spans="2:9">
      <c r="B6044" s="19" t="s">
        <v>110</v>
      </c>
      <c r="C6044" s="20">
        <v>0.38439814814814816</v>
      </c>
      <c r="D6044" s="27">
        <v>101</v>
      </c>
      <c r="E6044" s="28">
        <v>27.12</v>
      </c>
      <c r="F6044" s="29">
        <v>2739.12</v>
      </c>
      <c r="G6044" s="4" t="s">
        <v>21</v>
      </c>
      <c r="I6044" s="1"/>
    </row>
    <row r="6045" spans="2:9">
      <c r="B6045" s="19" t="s">
        <v>110</v>
      </c>
      <c r="C6045" s="20">
        <v>0.38439814814814816</v>
      </c>
      <c r="D6045" s="27">
        <v>1389</v>
      </c>
      <c r="E6045" s="28">
        <v>27.12</v>
      </c>
      <c r="F6045" s="29">
        <v>37669.68</v>
      </c>
      <c r="G6045" s="4" t="s">
        <v>21</v>
      </c>
      <c r="I6045" s="1"/>
    </row>
    <row r="6046" spans="2:9">
      <c r="B6046" s="19" t="s">
        <v>110</v>
      </c>
      <c r="C6046" s="20">
        <v>0.38583333333333331</v>
      </c>
      <c r="D6046" s="27">
        <v>81</v>
      </c>
      <c r="E6046" s="28">
        <v>27.15</v>
      </c>
      <c r="F6046" s="29">
        <v>2199.15</v>
      </c>
      <c r="G6046" s="4" t="s">
        <v>18</v>
      </c>
      <c r="I6046" s="1"/>
    </row>
    <row r="6047" spans="2:9">
      <c r="B6047" s="19" t="s">
        <v>110</v>
      </c>
      <c r="C6047" s="20">
        <v>0.38583333333333331</v>
      </c>
      <c r="D6047" s="27">
        <v>989</v>
      </c>
      <c r="E6047" s="28">
        <v>27.15</v>
      </c>
      <c r="F6047" s="29">
        <v>26851.35</v>
      </c>
      <c r="G6047" s="4" t="s">
        <v>18</v>
      </c>
      <c r="I6047" s="1"/>
    </row>
    <row r="6048" spans="2:9">
      <c r="B6048" s="19" t="s">
        <v>110</v>
      </c>
      <c r="C6048" s="20">
        <v>0.38583333333333331</v>
      </c>
      <c r="D6048" s="27">
        <v>299</v>
      </c>
      <c r="E6048" s="28">
        <v>27.15</v>
      </c>
      <c r="F6048" s="29">
        <v>8117.8499999999995</v>
      </c>
      <c r="G6048" s="4" t="s">
        <v>18</v>
      </c>
      <c r="I6048" s="1"/>
    </row>
    <row r="6049" spans="2:9">
      <c r="B6049" s="19" t="s">
        <v>110</v>
      </c>
      <c r="C6049" s="20">
        <v>0.38583333333333331</v>
      </c>
      <c r="D6049" s="27">
        <v>72</v>
      </c>
      <c r="E6049" s="28">
        <v>27.15</v>
      </c>
      <c r="F6049" s="29">
        <v>1954.8</v>
      </c>
      <c r="G6049" s="4" t="s">
        <v>18</v>
      </c>
      <c r="I6049" s="1"/>
    </row>
    <row r="6050" spans="2:9">
      <c r="B6050" s="19" t="s">
        <v>110</v>
      </c>
      <c r="C6050" s="20">
        <v>0.38758101851851851</v>
      </c>
      <c r="D6050" s="27">
        <v>782</v>
      </c>
      <c r="E6050" s="28">
        <v>27.17</v>
      </c>
      <c r="F6050" s="29">
        <v>21246.940000000002</v>
      </c>
      <c r="G6050" s="4" t="s">
        <v>21</v>
      </c>
      <c r="I6050" s="1"/>
    </row>
    <row r="6051" spans="2:9">
      <c r="B6051" s="19" t="s">
        <v>110</v>
      </c>
      <c r="C6051" s="20">
        <v>0.38758101851851851</v>
      </c>
      <c r="D6051" s="27">
        <v>297</v>
      </c>
      <c r="E6051" s="28">
        <v>27.17</v>
      </c>
      <c r="F6051" s="29">
        <v>8069.4900000000007</v>
      </c>
      <c r="G6051" s="4" t="s">
        <v>21</v>
      </c>
      <c r="I6051" s="1"/>
    </row>
    <row r="6052" spans="2:9">
      <c r="B6052" s="19" t="s">
        <v>110</v>
      </c>
      <c r="C6052" s="20">
        <v>0.38758101851851851</v>
      </c>
      <c r="D6052" s="27">
        <v>410</v>
      </c>
      <c r="E6052" s="28">
        <v>27.17</v>
      </c>
      <c r="F6052" s="29">
        <v>11139.7</v>
      </c>
      <c r="G6052" s="4" t="s">
        <v>21</v>
      </c>
      <c r="I6052" s="1"/>
    </row>
    <row r="6053" spans="2:9">
      <c r="B6053" s="19" t="s">
        <v>110</v>
      </c>
      <c r="C6053" s="20">
        <v>0.38758101851851851</v>
      </c>
      <c r="D6053" s="27">
        <v>411</v>
      </c>
      <c r="E6053" s="28">
        <v>27.17</v>
      </c>
      <c r="F6053" s="29">
        <v>11166.87</v>
      </c>
      <c r="G6053" s="4" t="s">
        <v>21</v>
      </c>
      <c r="I6053" s="1"/>
    </row>
    <row r="6054" spans="2:9">
      <c r="B6054" s="19" t="s">
        <v>110</v>
      </c>
      <c r="C6054" s="20">
        <v>0.38758101851851851</v>
      </c>
      <c r="D6054" s="27">
        <v>154</v>
      </c>
      <c r="E6054" s="28">
        <v>27.17</v>
      </c>
      <c r="F6054" s="29">
        <v>4184.18</v>
      </c>
      <c r="G6054" s="4" t="s">
        <v>21</v>
      </c>
      <c r="I6054" s="1"/>
    </row>
    <row r="6055" spans="2:9">
      <c r="B6055" s="19" t="s">
        <v>110</v>
      </c>
      <c r="C6055" s="20">
        <v>0.38866898148148149</v>
      </c>
      <c r="D6055" s="27">
        <v>62</v>
      </c>
      <c r="E6055" s="28">
        <v>27.18</v>
      </c>
      <c r="F6055" s="29">
        <v>1685.16</v>
      </c>
      <c r="G6055" s="4" t="s">
        <v>21</v>
      </c>
      <c r="I6055" s="1"/>
    </row>
    <row r="6056" spans="2:9">
      <c r="B6056" s="19" t="s">
        <v>110</v>
      </c>
      <c r="C6056" s="20">
        <v>0.38868055555555553</v>
      </c>
      <c r="D6056" s="27">
        <v>159</v>
      </c>
      <c r="E6056" s="28">
        <v>27.18</v>
      </c>
      <c r="F6056" s="29">
        <v>4321.62</v>
      </c>
      <c r="G6056" s="4" t="s">
        <v>21</v>
      </c>
      <c r="I6056" s="1"/>
    </row>
    <row r="6057" spans="2:9">
      <c r="B6057" s="19" t="s">
        <v>110</v>
      </c>
      <c r="C6057" s="20">
        <v>0.3891087962962963</v>
      </c>
      <c r="D6057" s="27">
        <v>1182</v>
      </c>
      <c r="E6057" s="28">
        <v>27.18</v>
      </c>
      <c r="F6057" s="29">
        <v>32126.76</v>
      </c>
      <c r="G6057" s="4" t="s">
        <v>10</v>
      </c>
      <c r="I6057" s="1"/>
    </row>
    <row r="6058" spans="2:9">
      <c r="B6058" s="19" t="s">
        <v>110</v>
      </c>
      <c r="C6058" s="20">
        <v>0.3891087962962963</v>
      </c>
      <c r="D6058" s="27">
        <v>327</v>
      </c>
      <c r="E6058" s="28">
        <v>27.18</v>
      </c>
      <c r="F6058" s="29">
        <v>8887.86</v>
      </c>
      <c r="G6058" s="4" t="s">
        <v>21</v>
      </c>
      <c r="I6058" s="1"/>
    </row>
    <row r="6059" spans="2:9">
      <c r="B6059" s="19" t="s">
        <v>110</v>
      </c>
      <c r="C6059" s="20">
        <v>0.39020833333333332</v>
      </c>
      <c r="D6059" s="27">
        <v>368</v>
      </c>
      <c r="E6059" s="28">
        <v>27.16</v>
      </c>
      <c r="F6059" s="29">
        <v>9994.8799999999992</v>
      </c>
      <c r="G6059" s="4" t="s">
        <v>21</v>
      </c>
      <c r="I6059" s="1"/>
    </row>
    <row r="6060" spans="2:9">
      <c r="B6060" s="19" t="s">
        <v>110</v>
      </c>
      <c r="C6060" s="20">
        <v>0.39020833333333332</v>
      </c>
      <c r="D6060" s="27">
        <v>203</v>
      </c>
      <c r="E6060" s="28">
        <v>27.16</v>
      </c>
      <c r="F6060" s="29">
        <v>5513.4800000000005</v>
      </c>
      <c r="G6060" s="4" t="s">
        <v>21</v>
      </c>
      <c r="I6060" s="1"/>
    </row>
    <row r="6061" spans="2:9">
      <c r="B6061" s="19" t="s">
        <v>110</v>
      </c>
      <c r="C6061" s="20">
        <v>0.39020833333333332</v>
      </c>
      <c r="D6061" s="27">
        <v>225</v>
      </c>
      <c r="E6061" s="28">
        <v>27.16</v>
      </c>
      <c r="F6061" s="29">
        <v>6111</v>
      </c>
      <c r="G6061" s="4" t="s">
        <v>21</v>
      </c>
      <c r="I6061" s="1"/>
    </row>
    <row r="6062" spans="2:9">
      <c r="B6062" s="19" t="s">
        <v>110</v>
      </c>
      <c r="C6062" s="20">
        <v>0.39033564814814814</v>
      </c>
      <c r="D6062" s="27">
        <v>187</v>
      </c>
      <c r="E6062" s="28">
        <v>27.16</v>
      </c>
      <c r="F6062" s="29">
        <v>5078.92</v>
      </c>
      <c r="G6062" s="4" t="s">
        <v>18</v>
      </c>
      <c r="I6062" s="1"/>
    </row>
    <row r="6063" spans="2:9">
      <c r="B6063" s="19" t="s">
        <v>110</v>
      </c>
      <c r="C6063" s="20">
        <v>0.39045138888888892</v>
      </c>
      <c r="D6063" s="27">
        <v>324</v>
      </c>
      <c r="E6063" s="28">
        <v>27.16</v>
      </c>
      <c r="F6063" s="29">
        <v>8799.84</v>
      </c>
      <c r="G6063" s="4" t="s">
        <v>18</v>
      </c>
      <c r="I6063" s="1"/>
    </row>
    <row r="6064" spans="2:9">
      <c r="B6064" s="19" t="s">
        <v>110</v>
      </c>
      <c r="C6064" s="20">
        <v>0.39126157407407408</v>
      </c>
      <c r="D6064" s="27">
        <v>420</v>
      </c>
      <c r="E6064" s="28">
        <v>27.16</v>
      </c>
      <c r="F6064" s="29">
        <v>11407.2</v>
      </c>
      <c r="G6064" s="4" t="s">
        <v>18</v>
      </c>
      <c r="I6064" s="1"/>
    </row>
    <row r="6065" spans="2:9">
      <c r="B6065" s="19" t="s">
        <v>110</v>
      </c>
      <c r="C6065" s="20">
        <v>0.39126157407407408</v>
      </c>
      <c r="D6065" s="27">
        <v>122</v>
      </c>
      <c r="E6065" s="28">
        <v>27.16</v>
      </c>
      <c r="F6065" s="29">
        <v>3313.52</v>
      </c>
      <c r="G6065" s="4" t="s">
        <v>18</v>
      </c>
      <c r="I6065" s="1"/>
    </row>
    <row r="6066" spans="2:9">
      <c r="B6066" s="19" t="s">
        <v>110</v>
      </c>
      <c r="C6066" s="20">
        <v>0.39453703703703707</v>
      </c>
      <c r="D6066" s="27">
        <v>678</v>
      </c>
      <c r="E6066" s="28">
        <v>27.18</v>
      </c>
      <c r="F6066" s="29">
        <v>18428.04</v>
      </c>
      <c r="G6066" s="4" t="s">
        <v>21</v>
      </c>
      <c r="I6066" s="1"/>
    </row>
    <row r="6067" spans="2:9">
      <c r="B6067" s="19" t="s">
        <v>110</v>
      </c>
      <c r="C6067" s="20">
        <v>0.39453703703703707</v>
      </c>
      <c r="D6067" s="27">
        <v>265</v>
      </c>
      <c r="E6067" s="28">
        <v>27.18</v>
      </c>
      <c r="F6067" s="29">
        <v>7202.7</v>
      </c>
      <c r="G6067" s="4" t="s">
        <v>21</v>
      </c>
      <c r="I6067" s="1"/>
    </row>
    <row r="6068" spans="2:9">
      <c r="B6068" s="19" t="s">
        <v>110</v>
      </c>
      <c r="C6068" s="20">
        <v>0.39453703703703707</v>
      </c>
      <c r="D6068" s="27">
        <v>275</v>
      </c>
      <c r="E6068" s="28">
        <v>27.18</v>
      </c>
      <c r="F6068" s="29">
        <v>7474.5</v>
      </c>
      <c r="G6068" s="4" t="s">
        <v>21</v>
      </c>
      <c r="I6068" s="1"/>
    </row>
    <row r="6069" spans="2:9">
      <c r="B6069" s="19" t="s">
        <v>110</v>
      </c>
      <c r="C6069" s="20">
        <v>0.39453703703703707</v>
      </c>
      <c r="D6069" s="27">
        <v>1302</v>
      </c>
      <c r="E6069" s="28">
        <v>27.18</v>
      </c>
      <c r="F6069" s="29">
        <v>35388.36</v>
      </c>
      <c r="G6069" s="4" t="s">
        <v>21</v>
      </c>
      <c r="I6069" s="1"/>
    </row>
    <row r="6070" spans="2:9">
      <c r="B6070" s="19" t="s">
        <v>110</v>
      </c>
      <c r="C6070" s="20">
        <v>0.39453703703703707</v>
      </c>
      <c r="D6070" s="27">
        <v>41</v>
      </c>
      <c r="E6070" s="28">
        <v>27.18</v>
      </c>
      <c r="F6070" s="29">
        <v>1114.3799999999999</v>
      </c>
      <c r="G6070" s="4" t="s">
        <v>21</v>
      </c>
      <c r="I6070" s="1"/>
    </row>
    <row r="6071" spans="2:9">
      <c r="B6071" s="19" t="s">
        <v>110</v>
      </c>
      <c r="C6071" s="20">
        <v>0.39453703703703707</v>
      </c>
      <c r="D6071" s="27">
        <v>88</v>
      </c>
      <c r="E6071" s="28">
        <v>27.18</v>
      </c>
      <c r="F6071" s="29">
        <v>2391.84</v>
      </c>
      <c r="G6071" s="4" t="s">
        <v>21</v>
      </c>
      <c r="I6071" s="1"/>
    </row>
    <row r="6072" spans="2:9">
      <c r="B6072" s="19" t="s">
        <v>110</v>
      </c>
      <c r="C6072" s="20">
        <v>0.39453703703703707</v>
      </c>
      <c r="D6072" s="27">
        <v>834</v>
      </c>
      <c r="E6072" s="28">
        <v>27.18</v>
      </c>
      <c r="F6072" s="29">
        <v>22668.12</v>
      </c>
      <c r="G6072" s="4" t="s">
        <v>18</v>
      </c>
      <c r="I6072" s="1"/>
    </row>
    <row r="6073" spans="2:9">
      <c r="B6073" s="19" t="s">
        <v>110</v>
      </c>
      <c r="C6073" s="20">
        <v>0.39611111111111108</v>
      </c>
      <c r="D6073" s="27">
        <v>1014</v>
      </c>
      <c r="E6073" s="28">
        <v>27.19</v>
      </c>
      <c r="F6073" s="29">
        <v>27570.66</v>
      </c>
      <c r="G6073" s="4" t="s">
        <v>21</v>
      </c>
      <c r="I6073" s="1"/>
    </row>
    <row r="6074" spans="2:9">
      <c r="B6074" s="19" t="s">
        <v>110</v>
      </c>
      <c r="C6074" s="20">
        <v>0.39611111111111108</v>
      </c>
      <c r="D6074" s="27">
        <v>1208</v>
      </c>
      <c r="E6074" s="28">
        <v>27.19</v>
      </c>
      <c r="F6074" s="29">
        <v>32845.520000000004</v>
      </c>
      <c r="G6074" s="4" t="s">
        <v>21</v>
      </c>
      <c r="I6074" s="1"/>
    </row>
    <row r="6075" spans="2:9">
      <c r="B6075" s="19" t="s">
        <v>110</v>
      </c>
      <c r="C6075" s="20">
        <v>0.39611111111111108</v>
      </c>
      <c r="D6075" s="27">
        <v>183</v>
      </c>
      <c r="E6075" s="28">
        <v>27.19</v>
      </c>
      <c r="F6075" s="29">
        <v>4975.7700000000004</v>
      </c>
      <c r="G6075" s="4" t="s">
        <v>21</v>
      </c>
      <c r="I6075" s="1"/>
    </row>
    <row r="6076" spans="2:9">
      <c r="B6076" s="19" t="s">
        <v>110</v>
      </c>
      <c r="C6076" s="20">
        <v>0.39656249999999998</v>
      </c>
      <c r="D6076" s="27">
        <v>153</v>
      </c>
      <c r="E6076" s="28">
        <v>27.2</v>
      </c>
      <c r="F6076" s="29">
        <v>4161.5999999999995</v>
      </c>
      <c r="G6076" s="4" t="s">
        <v>21</v>
      </c>
      <c r="I6076" s="1"/>
    </row>
    <row r="6077" spans="2:9">
      <c r="B6077" s="19" t="s">
        <v>110</v>
      </c>
      <c r="C6077" s="20">
        <v>0.39656249999999998</v>
      </c>
      <c r="D6077" s="27">
        <v>173</v>
      </c>
      <c r="E6077" s="28">
        <v>27.2</v>
      </c>
      <c r="F6077" s="29">
        <v>4705.5999999999995</v>
      </c>
      <c r="G6077" s="4" t="s">
        <v>21</v>
      </c>
      <c r="I6077" s="1"/>
    </row>
    <row r="6078" spans="2:9">
      <c r="B6078" s="19" t="s">
        <v>110</v>
      </c>
      <c r="C6078" s="20">
        <v>0.39656249999999998</v>
      </c>
      <c r="D6078" s="27">
        <v>81</v>
      </c>
      <c r="E6078" s="28">
        <v>27.2</v>
      </c>
      <c r="F6078" s="29">
        <v>2203.1999999999998</v>
      </c>
      <c r="G6078" s="4" t="s">
        <v>10</v>
      </c>
      <c r="I6078" s="1"/>
    </row>
    <row r="6079" spans="2:9">
      <c r="B6079" s="19" t="s">
        <v>110</v>
      </c>
      <c r="C6079" s="20">
        <v>0.39789351851851856</v>
      </c>
      <c r="D6079" s="27">
        <v>3</v>
      </c>
      <c r="E6079" s="28">
        <v>27.17</v>
      </c>
      <c r="F6079" s="29">
        <v>81.510000000000005</v>
      </c>
      <c r="G6079" s="4" t="s">
        <v>18</v>
      </c>
      <c r="I6079" s="1"/>
    </row>
    <row r="6080" spans="2:9">
      <c r="B6080" s="19" t="s">
        <v>110</v>
      </c>
      <c r="C6080" s="20">
        <v>0.39789351851851856</v>
      </c>
      <c r="D6080" s="27">
        <v>963</v>
      </c>
      <c r="E6080" s="28">
        <v>27.17</v>
      </c>
      <c r="F6080" s="29">
        <v>26164.710000000003</v>
      </c>
      <c r="G6080" s="4" t="s">
        <v>18</v>
      </c>
      <c r="I6080" s="1"/>
    </row>
    <row r="6081" spans="2:9">
      <c r="B6081" s="19" t="s">
        <v>110</v>
      </c>
      <c r="C6081" s="20">
        <v>0.39840277777777783</v>
      </c>
      <c r="D6081" s="27">
        <v>735</v>
      </c>
      <c r="E6081" s="28">
        <v>27.16</v>
      </c>
      <c r="F6081" s="29">
        <v>19962.599999999999</v>
      </c>
      <c r="G6081" s="4" t="s">
        <v>10</v>
      </c>
      <c r="I6081" s="1"/>
    </row>
    <row r="6082" spans="2:9">
      <c r="B6082" s="19" t="s">
        <v>110</v>
      </c>
      <c r="C6082" s="20">
        <v>0.39884259259259264</v>
      </c>
      <c r="D6082" s="27">
        <v>310</v>
      </c>
      <c r="E6082" s="28">
        <v>27.15</v>
      </c>
      <c r="F6082" s="29">
        <v>8416.5</v>
      </c>
      <c r="G6082" s="4" t="s">
        <v>21</v>
      </c>
      <c r="I6082" s="1"/>
    </row>
    <row r="6083" spans="2:9">
      <c r="B6083" s="19" t="s">
        <v>110</v>
      </c>
      <c r="C6083" s="20">
        <v>0.39884259259259264</v>
      </c>
      <c r="D6083" s="27">
        <v>559</v>
      </c>
      <c r="E6083" s="28">
        <v>27.15</v>
      </c>
      <c r="F6083" s="29">
        <v>15176.849999999999</v>
      </c>
      <c r="G6083" s="4" t="s">
        <v>21</v>
      </c>
      <c r="I6083" s="1"/>
    </row>
    <row r="6084" spans="2:9">
      <c r="B6084" s="19" t="s">
        <v>110</v>
      </c>
      <c r="C6084" s="20">
        <v>0.39912037037037035</v>
      </c>
      <c r="D6084" s="27">
        <v>48</v>
      </c>
      <c r="E6084" s="28">
        <v>27.14</v>
      </c>
      <c r="F6084" s="29">
        <v>1302.72</v>
      </c>
      <c r="G6084" s="4" t="s">
        <v>18</v>
      </c>
      <c r="I6084" s="1"/>
    </row>
    <row r="6085" spans="2:9">
      <c r="B6085" s="19" t="s">
        <v>110</v>
      </c>
      <c r="C6085" s="20">
        <v>0.39942129629629625</v>
      </c>
      <c r="D6085" s="27">
        <v>228</v>
      </c>
      <c r="E6085" s="28">
        <v>27.14</v>
      </c>
      <c r="F6085" s="29">
        <v>6187.92</v>
      </c>
      <c r="G6085" s="4" t="s">
        <v>21</v>
      </c>
      <c r="I6085" s="1"/>
    </row>
    <row r="6086" spans="2:9">
      <c r="B6086" s="19" t="s">
        <v>110</v>
      </c>
      <c r="C6086" s="20">
        <v>0.39942129629629625</v>
      </c>
      <c r="D6086" s="27">
        <v>147</v>
      </c>
      <c r="E6086" s="28">
        <v>27.14</v>
      </c>
      <c r="F6086" s="29">
        <v>3989.58</v>
      </c>
      <c r="G6086" s="4" t="s">
        <v>18</v>
      </c>
      <c r="I6086" s="1"/>
    </row>
    <row r="6087" spans="2:9">
      <c r="B6087" s="19" t="s">
        <v>110</v>
      </c>
      <c r="C6087" s="20">
        <v>0.3994907407407407</v>
      </c>
      <c r="D6087" s="27">
        <v>93</v>
      </c>
      <c r="E6087" s="28">
        <v>27.13</v>
      </c>
      <c r="F6087" s="29">
        <v>2523.0899999999997</v>
      </c>
      <c r="G6087" s="4" t="s">
        <v>18</v>
      </c>
      <c r="I6087" s="1"/>
    </row>
    <row r="6088" spans="2:9">
      <c r="B6088" s="19" t="s">
        <v>110</v>
      </c>
      <c r="C6088" s="20">
        <v>0.4020023148148148</v>
      </c>
      <c r="D6088" s="27">
        <v>1200</v>
      </c>
      <c r="E6088" s="28">
        <v>27.14</v>
      </c>
      <c r="F6088" s="29">
        <v>32568</v>
      </c>
      <c r="G6088" s="4" t="s">
        <v>21</v>
      </c>
      <c r="I6088" s="1"/>
    </row>
    <row r="6089" spans="2:9">
      <c r="B6089" s="19" t="s">
        <v>110</v>
      </c>
      <c r="C6089" s="20">
        <v>0.4020023148148148</v>
      </c>
      <c r="D6089" s="27">
        <v>62</v>
      </c>
      <c r="E6089" s="28">
        <v>27.14</v>
      </c>
      <c r="F6089" s="29">
        <v>1682.68</v>
      </c>
      <c r="G6089" s="4" t="s">
        <v>21</v>
      </c>
      <c r="I6089" s="1"/>
    </row>
    <row r="6090" spans="2:9">
      <c r="B6090" s="19" t="s">
        <v>110</v>
      </c>
      <c r="C6090" s="20">
        <v>0.4020023148148148</v>
      </c>
      <c r="D6090" s="27">
        <v>77</v>
      </c>
      <c r="E6090" s="28">
        <v>27.14</v>
      </c>
      <c r="F6090" s="29">
        <v>2089.7800000000002</v>
      </c>
      <c r="G6090" s="4" t="s">
        <v>21</v>
      </c>
      <c r="I6090" s="1"/>
    </row>
    <row r="6091" spans="2:9">
      <c r="B6091" s="19" t="s">
        <v>110</v>
      </c>
      <c r="C6091" s="20">
        <v>0.40208333333333335</v>
      </c>
      <c r="D6091" s="27">
        <v>79</v>
      </c>
      <c r="E6091" s="28">
        <v>27.14</v>
      </c>
      <c r="F6091" s="29">
        <v>2144.06</v>
      </c>
      <c r="G6091" s="4" t="s">
        <v>18</v>
      </c>
      <c r="I6091" s="1"/>
    </row>
    <row r="6092" spans="2:9">
      <c r="B6092" s="19" t="s">
        <v>110</v>
      </c>
      <c r="C6092" s="20">
        <v>0.40208333333333335</v>
      </c>
      <c r="D6092" s="27">
        <v>64</v>
      </c>
      <c r="E6092" s="28">
        <v>27.14</v>
      </c>
      <c r="F6092" s="29">
        <v>1736.96</v>
      </c>
      <c r="G6092" s="4" t="s">
        <v>18</v>
      </c>
      <c r="I6092" s="1"/>
    </row>
    <row r="6093" spans="2:9">
      <c r="B6093" s="19" t="s">
        <v>110</v>
      </c>
      <c r="C6093" s="20">
        <v>0.40208333333333335</v>
      </c>
      <c r="D6093" s="27">
        <v>16</v>
      </c>
      <c r="E6093" s="28">
        <v>27.14</v>
      </c>
      <c r="F6093" s="29">
        <v>434.24</v>
      </c>
      <c r="G6093" s="4" t="s">
        <v>18</v>
      </c>
      <c r="I6093" s="1"/>
    </row>
    <row r="6094" spans="2:9">
      <c r="B6094" s="19" t="s">
        <v>110</v>
      </c>
      <c r="C6094" s="20">
        <v>0.40250000000000002</v>
      </c>
      <c r="D6094" s="27">
        <v>514</v>
      </c>
      <c r="E6094" s="28">
        <v>27.14</v>
      </c>
      <c r="F6094" s="29">
        <v>13949.960000000001</v>
      </c>
      <c r="G6094" s="4" t="s">
        <v>18</v>
      </c>
      <c r="I6094" s="1"/>
    </row>
    <row r="6095" spans="2:9">
      <c r="B6095" s="19" t="s">
        <v>110</v>
      </c>
      <c r="C6095" s="20">
        <v>0.40250000000000002</v>
      </c>
      <c r="D6095" s="27">
        <v>286</v>
      </c>
      <c r="E6095" s="28">
        <v>27.14</v>
      </c>
      <c r="F6095" s="29">
        <v>7762.04</v>
      </c>
      <c r="G6095" s="4" t="s">
        <v>18</v>
      </c>
      <c r="I6095" s="1"/>
    </row>
    <row r="6096" spans="2:9">
      <c r="B6096" s="19" t="s">
        <v>110</v>
      </c>
      <c r="C6096" s="20">
        <v>0.40348379629629627</v>
      </c>
      <c r="D6096" s="27">
        <v>64</v>
      </c>
      <c r="E6096" s="28">
        <v>27.13</v>
      </c>
      <c r="F6096" s="29">
        <v>1736.32</v>
      </c>
      <c r="G6096" s="4" t="s">
        <v>21</v>
      </c>
      <c r="I6096" s="1"/>
    </row>
    <row r="6097" spans="2:9">
      <c r="B6097" s="19" t="s">
        <v>110</v>
      </c>
      <c r="C6097" s="20">
        <v>0.40348379629629627</v>
      </c>
      <c r="D6097" s="27">
        <v>803</v>
      </c>
      <c r="E6097" s="28">
        <v>27.13</v>
      </c>
      <c r="F6097" s="29">
        <v>21785.39</v>
      </c>
      <c r="G6097" s="4" t="s">
        <v>18</v>
      </c>
      <c r="I6097" s="1"/>
    </row>
    <row r="6098" spans="2:9">
      <c r="B6098" s="19" t="s">
        <v>110</v>
      </c>
      <c r="C6098" s="20">
        <v>0.40496527777777774</v>
      </c>
      <c r="D6098" s="27">
        <v>59</v>
      </c>
      <c r="E6098" s="28">
        <v>27.12</v>
      </c>
      <c r="F6098" s="29">
        <v>1600.0800000000002</v>
      </c>
      <c r="G6098" s="4" t="s">
        <v>21</v>
      </c>
      <c r="I6098" s="1"/>
    </row>
    <row r="6099" spans="2:9">
      <c r="B6099" s="19" t="s">
        <v>110</v>
      </c>
      <c r="C6099" s="20">
        <v>0.40496527777777774</v>
      </c>
      <c r="D6099" s="27">
        <v>14</v>
      </c>
      <c r="E6099" s="28">
        <v>27.12</v>
      </c>
      <c r="F6099" s="29">
        <v>379.68</v>
      </c>
      <c r="G6099" s="4" t="s">
        <v>10</v>
      </c>
      <c r="I6099" s="1"/>
    </row>
    <row r="6100" spans="2:9">
      <c r="B6100" s="19" t="s">
        <v>110</v>
      </c>
      <c r="C6100" s="20">
        <v>0.40496527777777774</v>
      </c>
      <c r="D6100" s="27">
        <v>60</v>
      </c>
      <c r="E6100" s="28">
        <v>27.12</v>
      </c>
      <c r="F6100" s="29">
        <v>1627.2</v>
      </c>
      <c r="G6100" s="4" t="s">
        <v>10</v>
      </c>
      <c r="I6100" s="1"/>
    </row>
    <row r="6101" spans="2:9">
      <c r="B6101" s="19" t="s">
        <v>110</v>
      </c>
      <c r="C6101" s="20">
        <v>0.40627314814814813</v>
      </c>
      <c r="D6101" s="27">
        <v>362</v>
      </c>
      <c r="E6101" s="28">
        <v>27.12</v>
      </c>
      <c r="F6101" s="29">
        <v>9817.44</v>
      </c>
      <c r="G6101" s="4" t="s">
        <v>21</v>
      </c>
      <c r="I6101" s="1"/>
    </row>
    <row r="6102" spans="2:9">
      <c r="B6102" s="19" t="s">
        <v>110</v>
      </c>
      <c r="C6102" s="20">
        <v>0.40627314814814813</v>
      </c>
      <c r="D6102" s="27">
        <v>1211</v>
      </c>
      <c r="E6102" s="28">
        <v>27.12</v>
      </c>
      <c r="F6102" s="29">
        <v>32842.32</v>
      </c>
      <c r="G6102" s="4" t="s">
        <v>21</v>
      </c>
      <c r="I6102" s="1"/>
    </row>
    <row r="6103" spans="2:9">
      <c r="B6103" s="19" t="s">
        <v>110</v>
      </c>
      <c r="C6103" s="20">
        <v>0.40627314814814813</v>
      </c>
      <c r="D6103" s="27">
        <v>106</v>
      </c>
      <c r="E6103" s="28">
        <v>27.12</v>
      </c>
      <c r="F6103" s="29">
        <v>2874.7200000000003</v>
      </c>
      <c r="G6103" s="4" t="s">
        <v>21</v>
      </c>
      <c r="I6103" s="1"/>
    </row>
    <row r="6104" spans="2:9">
      <c r="B6104" s="19" t="s">
        <v>110</v>
      </c>
      <c r="C6104" s="20">
        <v>0.40627314814814813</v>
      </c>
      <c r="D6104" s="27">
        <v>765</v>
      </c>
      <c r="E6104" s="28">
        <v>27.12</v>
      </c>
      <c r="F6104" s="29">
        <v>20746.8</v>
      </c>
      <c r="G6104" s="4" t="s">
        <v>21</v>
      </c>
      <c r="I6104" s="1"/>
    </row>
    <row r="6105" spans="2:9">
      <c r="B6105" s="19" t="s">
        <v>110</v>
      </c>
      <c r="C6105" s="20">
        <v>0.40791666666666665</v>
      </c>
      <c r="D6105" s="27">
        <v>96</v>
      </c>
      <c r="E6105" s="28">
        <v>27.12</v>
      </c>
      <c r="F6105" s="29">
        <v>2603.52</v>
      </c>
      <c r="G6105" s="4" t="s">
        <v>21</v>
      </c>
      <c r="I6105" s="1"/>
    </row>
    <row r="6106" spans="2:9">
      <c r="B6106" s="19" t="s">
        <v>110</v>
      </c>
      <c r="C6106" s="20">
        <v>0.40791666666666665</v>
      </c>
      <c r="D6106" s="27">
        <v>727</v>
      </c>
      <c r="E6106" s="28">
        <v>27.12</v>
      </c>
      <c r="F6106" s="29">
        <v>19716.240000000002</v>
      </c>
      <c r="G6106" s="4" t="s">
        <v>21</v>
      </c>
      <c r="I6106" s="1"/>
    </row>
    <row r="6107" spans="2:9">
      <c r="B6107" s="19" t="s">
        <v>110</v>
      </c>
      <c r="C6107" s="20">
        <v>0.40791666666666665</v>
      </c>
      <c r="D6107" s="27">
        <v>1236</v>
      </c>
      <c r="E6107" s="28">
        <v>27.12</v>
      </c>
      <c r="F6107" s="29">
        <v>33520.32</v>
      </c>
      <c r="G6107" s="4" t="s">
        <v>18</v>
      </c>
      <c r="I6107" s="1"/>
    </row>
    <row r="6108" spans="2:9">
      <c r="B6108" s="19" t="s">
        <v>110</v>
      </c>
      <c r="C6108" s="20">
        <v>0.40791666666666665</v>
      </c>
      <c r="D6108" s="27">
        <v>98</v>
      </c>
      <c r="E6108" s="28">
        <v>27.12</v>
      </c>
      <c r="F6108" s="29">
        <v>2657.76</v>
      </c>
      <c r="G6108" s="4" t="s">
        <v>18</v>
      </c>
      <c r="I6108" s="1"/>
    </row>
    <row r="6109" spans="2:9">
      <c r="B6109" s="19" t="s">
        <v>110</v>
      </c>
      <c r="C6109" s="20">
        <v>0.40864583333333332</v>
      </c>
      <c r="D6109" s="27">
        <v>163</v>
      </c>
      <c r="E6109" s="28">
        <v>27.11</v>
      </c>
      <c r="F6109" s="29">
        <v>4418.93</v>
      </c>
      <c r="G6109" s="4" t="s">
        <v>10</v>
      </c>
      <c r="I6109" s="1"/>
    </row>
    <row r="6110" spans="2:9">
      <c r="B6110" s="19" t="s">
        <v>110</v>
      </c>
      <c r="C6110" s="20">
        <v>0.40864583333333332</v>
      </c>
      <c r="D6110" s="27">
        <v>28</v>
      </c>
      <c r="E6110" s="28">
        <v>27.11</v>
      </c>
      <c r="F6110" s="29">
        <v>759.07999999999993</v>
      </c>
      <c r="G6110" s="4" t="s">
        <v>10</v>
      </c>
      <c r="I6110" s="1"/>
    </row>
    <row r="6111" spans="2:9">
      <c r="B6111" s="19" t="s">
        <v>110</v>
      </c>
      <c r="C6111" s="20">
        <v>0.40871527777777777</v>
      </c>
      <c r="D6111" s="27">
        <v>966</v>
      </c>
      <c r="E6111" s="28">
        <v>27.11</v>
      </c>
      <c r="F6111" s="29">
        <v>26188.26</v>
      </c>
      <c r="G6111" s="4" t="s">
        <v>10</v>
      </c>
      <c r="I6111" s="1"/>
    </row>
    <row r="6112" spans="2:9">
      <c r="B6112" s="19" t="s">
        <v>110</v>
      </c>
      <c r="C6112" s="20">
        <v>0.40983796296296293</v>
      </c>
      <c r="D6112" s="27">
        <v>300</v>
      </c>
      <c r="E6112" s="28">
        <v>27.12</v>
      </c>
      <c r="F6112" s="29">
        <v>8136</v>
      </c>
      <c r="G6112" s="4" t="s">
        <v>18</v>
      </c>
      <c r="I6112" s="1"/>
    </row>
    <row r="6113" spans="2:9">
      <c r="B6113" s="19" t="s">
        <v>110</v>
      </c>
      <c r="C6113" s="20">
        <v>0.41042824074074075</v>
      </c>
      <c r="D6113" s="27">
        <v>78</v>
      </c>
      <c r="E6113" s="28">
        <v>27.13</v>
      </c>
      <c r="F6113" s="29">
        <v>2116.14</v>
      </c>
      <c r="G6113" s="4" t="s">
        <v>21</v>
      </c>
      <c r="I6113" s="1"/>
    </row>
    <row r="6114" spans="2:9">
      <c r="B6114" s="19" t="s">
        <v>110</v>
      </c>
      <c r="C6114" s="20">
        <v>0.41042824074074075</v>
      </c>
      <c r="D6114" s="27">
        <v>410</v>
      </c>
      <c r="E6114" s="28">
        <v>27.13</v>
      </c>
      <c r="F6114" s="29">
        <v>11123.3</v>
      </c>
      <c r="G6114" s="4" t="s">
        <v>21</v>
      </c>
      <c r="I6114" s="1"/>
    </row>
    <row r="6115" spans="2:9">
      <c r="B6115" s="19" t="s">
        <v>110</v>
      </c>
      <c r="C6115" s="20">
        <v>0.41042824074074075</v>
      </c>
      <c r="D6115" s="27">
        <v>411</v>
      </c>
      <c r="E6115" s="28">
        <v>27.13</v>
      </c>
      <c r="F6115" s="29">
        <v>11150.43</v>
      </c>
      <c r="G6115" s="4" t="s">
        <v>21</v>
      </c>
      <c r="I6115" s="1"/>
    </row>
    <row r="6116" spans="2:9">
      <c r="B6116" s="19" t="s">
        <v>110</v>
      </c>
      <c r="C6116" s="20">
        <v>0.41042824074074075</v>
      </c>
      <c r="D6116" s="27">
        <v>154</v>
      </c>
      <c r="E6116" s="28">
        <v>27.13</v>
      </c>
      <c r="F6116" s="29">
        <v>4178.0199999999995</v>
      </c>
      <c r="G6116" s="4" t="s">
        <v>21</v>
      </c>
      <c r="I6116" s="1"/>
    </row>
    <row r="6117" spans="2:9">
      <c r="B6117" s="19" t="s">
        <v>110</v>
      </c>
      <c r="C6117" s="20">
        <v>0.41042824074074075</v>
      </c>
      <c r="D6117" s="27">
        <v>206</v>
      </c>
      <c r="E6117" s="28">
        <v>27.13</v>
      </c>
      <c r="F6117" s="29">
        <v>5588.78</v>
      </c>
      <c r="G6117" s="4" t="s">
        <v>21</v>
      </c>
      <c r="I6117" s="1"/>
    </row>
    <row r="6118" spans="2:9">
      <c r="B6118" s="19" t="s">
        <v>110</v>
      </c>
      <c r="C6118" s="20">
        <v>0.41042824074074075</v>
      </c>
      <c r="D6118" s="27">
        <v>95</v>
      </c>
      <c r="E6118" s="28">
        <v>27.13</v>
      </c>
      <c r="F6118" s="29">
        <v>2577.35</v>
      </c>
      <c r="G6118" s="4" t="s">
        <v>21</v>
      </c>
      <c r="I6118" s="1"/>
    </row>
    <row r="6119" spans="2:9">
      <c r="B6119" s="19" t="s">
        <v>110</v>
      </c>
      <c r="C6119" s="20">
        <v>0.41042824074074075</v>
      </c>
      <c r="D6119" s="27">
        <v>130</v>
      </c>
      <c r="E6119" s="28">
        <v>27.13</v>
      </c>
      <c r="F6119" s="29">
        <v>3526.9</v>
      </c>
      <c r="G6119" s="4" t="s">
        <v>21</v>
      </c>
      <c r="I6119" s="1"/>
    </row>
    <row r="6120" spans="2:9">
      <c r="B6120" s="19" t="s">
        <v>110</v>
      </c>
      <c r="C6120" s="20">
        <v>0.41042824074074075</v>
      </c>
      <c r="D6120" s="27">
        <v>1358</v>
      </c>
      <c r="E6120" s="28">
        <v>27.13</v>
      </c>
      <c r="F6120" s="29">
        <v>36842.54</v>
      </c>
      <c r="G6120" s="4" t="s">
        <v>21</v>
      </c>
      <c r="I6120" s="1"/>
    </row>
    <row r="6121" spans="2:9">
      <c r="B6121" s="19" t="s">
        <v>110</v>
      </c>
      <c r="C6121" s="20">
        <v>0.41042824074074075</v>
      </c>
      <c r="D6121" s="27">
        <v>87</v>
      </c>
      <c r="E6121" s="28">
        <v>27.13</v>
      </c>
      <c r="F6121" s="29">
        <v>2360.31</v>
      </c>
      <c r="G6121" s="4" t="s">
        <v>21</v>
      </c>
      <c r="I6121" s="1"/>
    </row>
    <row r="6122" spans="2:9">
      <c r="B6122" s="19" t="s">
        <v>110</v>
      </c>
      <c r="C6122" s="20">
        <v>0.41042824074074075</v>
      </c>
      <c r="D6122" s="27">
        <v>699</v>
      </c>
      <c r="E6122" s="28">
        <v>27.13</v>
      </c>
      <c r="F6122" s="29">
        <v>18963.87</v>
      </c>
      <c r="G6122" s="4" t="s">
        <v>21</v>
      </c>
      <c r="I6122" s="1"/>
    </row>
    <row r="6123" spans="2:9">
      <c r="B6123" s="19" t="s">
        <v>110</v>
      </c>
      <c r="C6123" s="20">
        <v>0.41343749999999996</v>
      </c>
      <c r="D6123" s="27">
        <v>1255</v>
      </c>
      <c r="E6123" s="28">
        <v>27.13</v>
      </c>
      <c r="F6123" s="29">
        <v>34048.15</v>
      </c>
      <c r="G6123" s="4" t="s">
        <v>21</v>
      </c>
      <c r="I6123" s="1"/>
    </row>
    <row r="6124" spans="2:9">
      <c r="B6124" s="19" t="s">
        <v>110</v>
      </c>
      <c r="C6124" s="20">
        <v>0.41343749999999996</v>
      </c>
      <c r="D6124" s="27">
        <v>340</v>
      </c>
      <c r="E6124" s="28">
        <v>27.13</v>
      </c>
      <c r="F6124" s="29">
        <v>9224.1999999999989</v>
      </c>
      <c r="G6124" s="4" t="s">
        <v>21</v>
      </c>
      <c r="I6124" s="1"/>
    </row>
    <row r="6125" spans="2:9">
      <c r="B6125" s="19" t="s">
        <v>110</v>
      </c>
      <c r="C6125" s="20">
        <v>0.41343749999999996</v>
      </c>
      <c r="D6125" s="27">
        <v>823</v>
      </c>
      <c r="E6125" s="28">
        <v>27.13</v>
      </c>
      <c r="F6125" s="29">
        <v>22327.989999999998</v>
      </c>
      <c r="G6125" s="4" t="s">
        <v>18</v>
      </c>
      <c r="I6125" s="1"/>
    </row>
    <row r="6126" spans="2:9">
      <c r="B6126" s="19" t="s">
        <v>110</v>
      </c>
      <c r="C6126" s="20">
        <v>0.41432870370370373</v>
      </c>
      <c r="D6126" s="27">
        <v>380</v>
      </c>
      <c r="E6126" s="28">
        <v>27.13</v>
      </c>
      <c r="F6126" s="29">
        <v>10309.4</v>
      </c>
      <c r="G6126" s="4" t="s">
        <v>18</v>
      </c>
      <c r="I6126" s="1"/>
    </row>
    <row r="6127" spans="2:9">
      <c r="B6127" s="19" t="s">
        <v>110</v>
      </c>
      <c r="C6127" s="20">
        <v>0.41432870370370373</v>
      </c>
      <c r="D6127" s="27">
        <v>164</v>
      </c>
      <c r="E6127" s="28">
        <v>27.13</v>
      </c>
      <c r="F6127" s="29">
        <v>4449.32</v>
      </c>
      <c r="G6127" s="4" t="s">
        <v>18</v>
      </c>
      <c r="I6127" s="1"/>
    </row>
    <row r="6128" spans="2:9">
      <c r="B6128" s="19" t="s">
        <v>110</v>
      </c>
      <c r="C6128" s="20">
        <v>0.41434027777777777</v>
      </c>
      <c r="D6128" s="27">
        <v>244</v>
      </c>
      <c r="E6128" s="28">
        <v>27.13</v>
      </c>
      <c r="F6128" s="29">
        <v>6619.7199999999993</v>
      </c>
      <c r="G6128" s="4" t="s">
        <v>18</v>
      </c>
      <c r="I6128" s="1"/>
    </row>
    <row r="6129" spans="2:9">
      <c r="B6129" s="19" t="s">
        <v>110</v>
      </c>
      <c r="C6129" s="20">
        <v>0.41434027777777777</v>
      </c>
      <c r="D6129" s="27">
        <v>299</v>
      </c>
      <c r="E6129" s="28">
        <v>27.13</v>
      </c>
      <c r="F6129" s="29">
        <v>8111.87</v>
      </c>
      <c r="G6129" s="4" t="s">
        <v>18</v>
      </c>
      <c r="I6129" s="1"/>
    </row>
    <row r="6130" spans="2:9">
      <c r="B6130" s="19" t="s">
        <v>110</v>
      </c>
      <c r="C6130" s="20">
        <v>0.4152777777777778</v>
      </c>
      <c r="D6130" s="27">
        <v>276</v>
      </c>
      <c r="E6130" s="28">
        <v>27.12</v>
      </c>
      <c r="F6130" s="29">
        <v>7485.12</v>
      </c>
      <c r="G6130" s="4" t="s">
        <v>21</v>
      </c>
      <c r="I6130" s="1"/>
    </row>
    <row r="6131" spans="2:9">
      <c r="B6131" s="19" t="s">
        <v>110</v>
      </c>
      <c r="C6131" s="20">
        <v>0.4152777777777778</v>
      </c>
      <c r="D6131" s="27">
        <v>134</v>
      </c>
      <c r="E6131" s="28">
        <v>27.12</v>
      </c>
      <c r="F6131" s="29">
        <v>3634.08</v>
      </c>
      <c r="G6131" s="4" t="s">
        <v>21</v>
      </c>
      <c r="I6131" s="1"/>
    </row>
    <row r="6132" spans="2:9">
      <c r="B6132" s="19" t="s">
        <v>110</v>
      </c>
      <c r="C6132" s="20">
        <v>0.4152777777777778</v>
      </c>
      <c r="D6132" s="27">
        <v>76</v>
      </c>
      <c r="E6132" s="28">
        <v>27.12</v>
      </c>
      <c r="F6132" s="29">
        <v>2061.12</v>
      </c>
      <c r="G6132" s="4" t="s">
        <v>18</v>
      </c>
      <c r="I6132" s="1"/>
    </row>
    <row r="6133" spans="2:9">
      <c r="B6133" s="19" t="s">
        <v>110</v>
      </c>
      <c r="C6133" s="20">
        <v>0.4152777777777778</v>
      </c>
      <c r="D6133" s="27">
        <v>1</v>
      </c>
      <c r="E6133" s="28">
        <v>27.12</v>
      </c>
      <c r="F6133" s="29">
        <v>27.12</v>
      </c>
      <c r="G6133" s="4" t="s">
        <v>18</v>
      </c>
      <c r="I6133" s="1"/>
    </row>
    <row r="6134" spans="2:9">
      <c r="B6134" s="19" t="s">
        <v>110</v>
      </c>
      <c r="C6134" s="20">
        <v>0.4152777777777778</v>
      </c>
      <c r="D6134" s="27">
        <v>25</v>
      </c>
      <c r="E6134" s="28">
        <v>27.12</v>
      </c>
      <c r="F6134" s="29">
        <v>678</v>
      </c>
      <c r="G6134" s="4" t="s">
        <v>18</v>
      </c>
      <c r="I6134" s="1"/>
    </row>
    <row r="6135" spans="2:9">
      <c r="B6135" s="19" t="s">
        <v>110</v>
      </c>
      <c r="C6135" s="20">
        <v>0.4152777777777778</v>
      </c>
      <c r="D6135" s="27">
        <v>88</v>
      </c>
      <c r="E6135" s="28">
        <v>27.12</v>
      </c>
      <c r="F6135" s="29">
        <v>2386.56</v>
      </c>
      <c r="G6135" s="4" t="s">
        <v>18</v>
      </c>
      <c r="I6135" s="1"/>
    </row>
    <row r="6136" spans="2:9">
      <c r="B6136" s="19" t="s">
        <v>110</v>
      </c>
      <c r="C6136" s="20">
        <v>0.4152777777777778</v>
      </c>
      <c r="D6136" s="27">
        <v>11</v>
      </c>
      <c r="E6136" s="28">
        <v>27.12</v>
      </c>
      <c r="F6136" s="29">
        <v>298.32</v>
      </c>
      <c r="G6136" s="4" t="s">
        <v>10</v>
      </c>
      <c r="I6136" s="1"/>
    </row>
    <row r="6137" spans="2:9">
      <c r="B6137" s="19" t="s">
        <v>110</v>
      </c>
      <c r="C6137" s="20">
        <v>0.41543981481481485</v>
      </c>
      <c r="D6137" s="27">
        <v>188</v>
      </c>
      <c r="E6137" s="28">
        <v>27.12</v>
      </c>
      <c r="F6137" s="29">
        <v>5098.5600000000004</v>
      </c>
      <c r="G6137" s="4" t="s">
        <v>21</v>
      </c>
      <c r="I6137" s="1"/>
    </row>
    <row r="6138" spans="2:9">
      <c r="B6138" s="19" t="s">
        <v>110</v>
      </c>
      <c r="C6138" s="20">
        <v>0.41543981481481485</v>
      </c>
      <c r="D6138" s="27">
        <v>536</v>
      </c>
      <c r="E6138" s="28">
        <v>27.12</v>
      </c>
      <c r="F6138" s="29">
        <v>14536.32</v>
      </c>
      <c r="G6138" s="4" t="s">
        <v>21</v>
      </c>
      <c r="I6138" s="1"/>
    </row>
    <row r="6139" spans="2:9">
      <c r="B6139" s="19" t="s">
        <v>110</v>
      </c>
      <c r="C6139" s="20">
        <v>0.41543981481481485</v>
      </c>
      <c r="D6139" s="27">
        <v>98</v>
      </c>
      <c r="E6139" s="28">
        <v>27.12</v>
      </c>
      <c r="F6139" s="29">
        <v>2657.76</v>
      </c>
      <c r="G6139" s="4" t="s">
        <v>18</v>
      </c>
      <c r="I6139" s="1"/>
    </row>
    <row r="6140" spans="2:9">
      <c r="B6140" s="19" t="s">
        <v>110</v>
      </c>
      <c r="C6140" s="20">
        <v>0.41543981481481485</v>
      </c>
      <c r="D6140" s="27">
        <v>95</v>
      </c>
      <c r="E6140" s="28">
        <v>27.12</v>
      </c>
      <c r="F6140" s="29">
        <v>2576.4</v>
      </c>
      <c r="G6140" s="4" t="s">
        <v>18</v>
      </c>
      <c r="I6140" s="1"/>
    </row>
    <row r="6141" spans="2:9">
      <c r="B6141" s="19" t="s">
        <v>110</v>
      </c>
      <c r="C6141" s="20">
        <v>0.41543981481481485</v>
      </c>
      <c r="D6141" s="27">
        <v>63</v>
      </c>
      <c r="E6141" s="28">
        <v>27.12</v>
      </c>
      <c r="F6141" s="29">
        <v>1708.5600000000002</v>
      </c>
      <c r="G6141" s="4" t="s">
        <v>10</v>
      </c>
      <c r="I6141" s="1"/>
    </row>
    <row r="6142" spans="2:9">
      <c r="B6142" s="19" t="s">
        <v>110</v>
      </c>
      <c r="C6142" s="20">
        <v>0.41543981481481485</v>
      </c>
      <c r="D6142" s="27">
        <v>321</v>
      </c>
      <c r="E6142" s="28">
        <v>27.12</v>
      </c>
      <c r="F6142" s="29">
        <v>8705.52</v>
      </c>
      <c r="G6142" s="4" t="s">
        <v>18</v>
      </c>
      <c r="I6142" s="1"/>
    </row>
    <row r="6143" spans="2:9">
      <c r="B6143" s="19" t="s">
        <v>110</v>
      </c>
      <c r="C6143" s="20">
        <v>0.41543981481481485</v>
      </c>
      <c r="D6143" s="27">
        <v>74</v>
      </c>
      <c r="E6143" s="28">
        <v>27.12</v>
      </c>
      <c r="F6143" s="29">
        <v>2006.88</v>
      </c>
      <c r="G6143" s="4" t="s">
        <v>10</v>
      </c>
      <c r="I6143" s="1"/>
    </row>
    <row r="6144" spans="2:9">
      <c r="B6144" s="19" t="s">
        <v>110</v>
      </c>
      <c r="C6144" s="20">
        <v>0.41543981481481485</v>
      </c>
      <c r="D6144" s="27">
        <v>96</v>
      </c>
      <c r="E6144" s="28">
        <v>27.12</v>
      </c>
      <c r="F6144" s="29">
        <v>2603.52</v>
      </c>
      <c r="G6144" s="4" t="s">
        <v>18</v>
      </c>
      <c r="I6144" s="1"/>
    </row>
    <row r="6145" spans="2:9">
      <c r="B6145" s="19" t="s">
        <v>110</v>
      </c>
      <c r="C6145" s="20">
        <v>0.41543981481481485</v>
      </c>
      <c r="D6145" s="27">
        <v>412</v>
      </c>
      <c r="E6145" s="28">
        <v>27.12</v>
      </c>
      <c r="F6145" s="29">
        <v>11173.44</v>
      </c>
      <c r="G6145" s="4" t="s">
        <v>18</v>
      </c>
      <c r="I6145" s="1"/>
    </row>
    <row r="6146" spans="2:9">
      <c r="B6146" s="19" t="s">
        <v>110</v>
      </c>
      <c r="C6146" s="20">
        <v>0.41543981481481485</v>
      </c>
      <c r="D6146" s="27">
        <v>412</v>
      </c>
      <c r="E6146" s="28">
        <v>27.12</v>
      </c>
      <c r="F6146" s="29">
        <v>11173.44</v>
      </c>
      <c r="G6146" s="4" t="s">
        <v>18</v>
      </c>
      <c r="I6146" s="1"/>
    </row>
    <row r="6147" spans="2:9">
      <c r="B6147" s="19" t="s">
        <v>110</v>
      </c>
      <c r="C6147" s="20">
        <v>0.41543981481481485</v>
      </c>
      <c r="D6147" s="27">
        <v>316</v>
      </c>
      <c r="E6147" s="28">
        <v>27.12</v>
      </c>
      <c r="F6147" s="29">
        <v>8569.92</v>
      </c>
      <c r="G6147" s="4" t="s">
        <v>18</v>
      </c>
      <c r="I6147" s="1"/>
    </row>
    <row r="6148" spans="2:9">
      <c r="B6148" s="19" t="s">
        <v>110</v>
      </c>
      <c r="C6148" s="20">
        <v>0.41543981481481485</v>
      </c>
      <c r="D6148" s="27">
        <v>74</v>
      </c>
      <c r="E6148" s="28">
        <v>27.12</v>
      </c>
      <c r="F6148" s="29">
        <v>2006.88</v>
      </c>
      <c r="G6148" s="4" t="s">
        <v>10</v>
      </c>
      <c r="I6148" s="1"/>
    </row>
    <row r="6149" spans="2:9">
      <c r="B6149" s="19" t="s">
        <v>110</v>
      </c>
      <c r="C6149" s="20">
        <v>0.41666666666666669</v>
      </c>
      <c r="D6149" s="27">
        <v>1491</v>
      </c>
      <c r="E6149" s="28">
        <v>27.11</v>
      </c>
      <c r="F6149" s="29">
        <v>40421.01</v>
      </c>
      <c r="G6149" s="4" t="s">
        <v>21</v>
      </c>
      <c r="I6149" s="1"/>
    </row>
    <row r="6150" spans="2:9">
      <c r="B6150" s="19" t="s">
        <v>110</v>
      </c>
      <c r="C6150" s="20">
        <v>0.41765046296296293</v>
      </c>
      <c r="D6150" s="27">
        <v>7</v>
      </c>
      <c r="E6150" s="28">
        <v>27.13</v>
      </c>
      <c r="F6150" s="29">
        <v>189.91</v>
      </c>
      <c r="G6150" s="4" t="s">
        <v>21</v>
      </c>
      <c r="I6150" s="1"/>
    </row>
    <row r="6151" spans="2:9">
      <c r="B6151" s="19" t="s">
        <v>110</v>
      </c>
      <c r="C6151" s="20">
        <v>0.41765046296296293</v>
      </c>
      <c r="D6151" s="27">
        <v>232</v>
      </c>
      <c r="E6151" s="28">
        <v>27.13</v>
      </c>
      <c r="F6151" s="29">
        <v>6294.16</v>
      </c>
      <c r="G6151" s="4" t="s">
        <v>21</v>
      </c>
      <c r="I6151" s="1"/>
    </row>
    <row r="6152" spans="2:9">
      <c r="B6152" s="19" t="s">
        <v>110</v>
      </c>
      <c r="C6152" s="20">
        <v>0.41765046296296293</v>
      </c>
      <c r="D6152" s="27">
        <v>176</v>
      </c>
      <c r="E6152" s="28">
        <v>27.13</v>
      </c>
      <c r="F6152" s="29">
        <v>4774.88</v>
      </c>
      <c r="G6152" s="4" t="s">
        <v>18</v>
      </c>
      <c r="I6152" s="1"/>
    </row>
    <row r="6153" spans="2:9">
      <c r="B6153" s="19" t="s">
        <v>110</v>
      </c>
      <c r="C6153" s="20">
        <v>0.41765046296296293</v>
      </c>
      <c r="D6153" s="27">
        <v>478</v>
      </c>
      <c r="E6153" s="28">
        <v>27.13</v>
      </c>
      <c r="F6153" s="29">
        <v>12968.14</v>
      </c>
      <c r="G6153" s="4" t="s">
        <v>18</v>
      </c>
      <c r="I6153" s="1"/>
    </row>
    <row r="6154" spans="2:9">
      <c r="B6154" s="19" t="s">
        <v>110</v>
      </c>
      <c r="C6154" s="20">
        <v>0.41765046296296293</v>
      </c>
      <c r="D6154" s="27">
        <v>300</v>
      </c>
      <c r="E6154" s="28">
        <v>27.13</v>
      </c>
      <c r="F6154" s="29">
        <v>8139</v>
      </c>
      <c r="G6154" s="4" t="s">
        <v>18</v>
      </c>
      <c r="I6154" s="1"/>
    </row>
    <row r="6155" spans="2:9">
      <c r="B6155" s="19" t="s">
        <v>110</v>
      </c>
      <c r="C6155" s="20">
        <v>0.41765046296296293</v>
      </c>
      <c r="D6155" s="27">
        <v>204</v>
      </c>
      <c r="E6155" s="28">
        <v>27.13</v>
      </c>
      <c r="F6155" s="29">
        <v>5534.5199999999995</v>
      </c>
      <c r="G6155" s="4" t="s">
        <v>18</v>
      </c>
      <c r="I6155" s="1"/>
    </row>
    <row r="6156" spans="2:9">
      <c r="B6156" s="19" t="s">
        <v>110</v>
      </c>
      <c r="C6156" s="20">
        <v>0.41765046296296293</v>
      </c>
      <c r="D6156" s="27">
        <v>57</v>
      </c>
      <c r="E6156" s="28">
        <v>27.13</v>
      </c>
      <c r="F6156" s="29">
        <v>1546.4099999999999</v>
      </c>
      <c r="G6156" s="4" t="s">
        <v>18</v>
      </c>
      <c r="I6156" s="1"/>
    </row>
    <row r="6157" spans="2:9">
      <c r="B6157" s="19" t="s">
        <v>110</v>
      </c>
      <c r="C6157" s="20">
        <v>0.41765046296296293</v>
      </c>
      <c r="D6157" s="27">
        <v>91</v>
      </c>
      <c r="E6157" s="28">
        <v>27.13</v>
      </c>
      <c r="F6157" s="29">
        <v>2468.83</v>
      </c>
      <c r="G6157" s="4" t="s">
        <v>18</v>
      </c>
      <c r="I6157" s="1"/>
    </row>
    <row r="6158" spans="2:9">
      <c r="B6158" s="19" t="s">
        <v>110</v>
      </c>
      <c r="C6158" s="20">
        <v>0.41765046296296293</v>
      </c>
      <c r="D6158" s="27">
        <v>123</v>
      </c>
      <c r="E6158" s="28">
        <v>27.13</v>
      </c>
      <c r="F6158" s="29">
        <v>3336.99</v>
      </c>
      <c r="G6158" s="4" t="s">
        <v>18</v>
      </c>
      <c r="I6158" s="1"/>
    </row>
    <row r="6159" spans="2:9">
      <c r="B6159" s="19" t="s">
        <v>110</v>
      </c>
      <c r="C6159" s="20">
        <v>0.41765046296296293</v>
      </c>
      <c r="D6159" s="27">
        <v>543</v>
      </c>
      <c r="E6159" s="28">
        <v>27.13</v>
      </c>
      <c r="F6159" s="29">
        <v>14731.59</v>
      </c>
      <c r="G6159" s="4" t="s">
        <v>18</v>
      </c>
      <c r="I6159" s="1"/>
    </row>
    <row r="6160" spans="2:9">
      <c r="B6160" s="19" t="s">
        <v>110</v>
      </c>
      <c r="C6160" s="20">
        <v>0.41765046296296293</v>
      </c>
      <c r="D6160" s="27">
        <v>88</v>
      </c>
      <c r="E6160" s="28">
        <v>27.13</v>
      </c>
      <c r="F6160" s="29">
        <v>2387.44</v>
      </c>
      <c r="G6160" s="4" t="s">
        <v>18</v>
      </c>
      <c r="I6160" s="1"/>
    </row>
    <row r="6161" spans="2:9">
      <c r="B6161" s="19" t="s">
        <v>110</v>
      </c>
      <c r="C6161" s="20">
        <v>0.41993055555555553</v>
      </c>
      <c r="D6161" s="27">
        <v>986</v>
      </c>
      <c r="E6161" s="28">
        <v>27.12</v>
      </c>
      <c r="F6161" s="29">
        <v>26740.32</v>
      </c>
      <c r="G6161" s="4" t="s">
        <v>21</v>
      </c>
      <c r="I6161" s="1"/>
    </row>
    <row r="6162" spans="2:9">
      <c r="B6162" s="19" t="s">
        <v>110</v>
      </c>
      <c r="C6162" s="20">
        <v>0.42050925925925925</v>
      </c>
      <c r="D6162" s="27">
        <v>865</v>
      </c>
      <c r="E6162" s="28">
        <v>27.12</v>
      </c>
      <c r="F6162" s="29">
        <v>23458.799999999999</v>
      </c>
      <c r="G6162" s="4" t="s">
        <v>10</v>
      </c>
      <c r="I6162" s="1"/>
    </row>
    <row r="6163" spans="2:9">
      <c r="B6163" s="19" t="s">
        <v>110</v>
      </c>
      <c r="C6163" s="20">
        <v>0.42050925925925925</v>
      </c>
      <c r="D6163" s="27">
        <v>847</v>
      </c>
      <c r="E6163" s="28">
        <v>27.12</v>
      </c>
      <c r="F6163" s="29">
        <v>22970.639999999999</v>
      </c>
      <c r="G6163" s="4" t="s">
        <v>10</v>
      </c>
      <c r="I6163" s="1"/>
    </row>
    <row r="6164" spans="2:9">
      <c r="B6164" s="19" t="s">
        <v>110</v>
      </c>
      <c r="C6164" s="20">
        <v>0.4221759259259259</v>
      </c>
      <c r="D6164" s="27">
        <v>40</v>
      </c>
      <c r="E6164" s="28">
        <v>27.1</v>
      </c>
      <c r="F6164" s="29">
        <v>1084</v>
      </c>
      <c r="G6164" s="4" t="s">
        <v>21</v>
      </c>
      <c r="I6164" s="1"/>
    </row>
    <row r="6165" spans="2:9">
      <c r="B6165" s="19" t="s">
        <v>110</v>
      </c>
      <c r="C6165" s="20">
        <v>0.42319444444444443</v>
      </c>
      <c r="D6165" s="27">
        <v>109</v>
      </c>
      <c r="E6165" s="28">
        <v>27.11</v>
      </c>
      <c r="F6165" s="29">
        <v>2954.99</v>
      </c>
      <c r="G6165" s="4" t="s">
        <v>21</v>
      </c>
      <c r="I6165" s="1"/>
    </row>
    <row r="6166" spans="2:9">
      <c r="B6166" s="19" t="s">
        <v>110</v>
      </c>
      <c r="C6166" s="20">
        <v>0.42319444444444443</v>
      </c>
      <c r="D6166" s="27">
        <v>30</v>
      </c>
      <c r="E6166" s="28">
        <v>27.11</v>
      </c>
      <c r="F6166" s="29">
        <v>813.3</v>
      </c>
      <c r="G6166" s="4" t="s">
        <v>21</v>
      </c>
      <c r="I6166" s="1"/>
    </row>
    <row r="6167" spans="2:9">
      <c r="B6167" s="19" t="s">
        <v>110</v>
      </c>
      <c r="C6167" s="20">
        <v>0.42319444444444443</v>
      </c>
      <c r="D6167" s="27">
        <v>30</v>
      </c>
      <c r="E6167" s="28">
        <v>27.11</v>
      </c>
      <c r="F6167" s="29">
        <v>813.3</v>
      </c>
      <c r="G6167" s="4" t="s">
        <v>21</v>
      </c>
      <c r="I6167" s="1"/>
    </row>
    <row r="6168" spans="2:9">
      <c r="B6168" s="19" t="s">
        <v>110</v>
      </c>
      <c r="C6168" s="20">
        <v>0.42319444444444443</v>
      </c>
      <c r="D6168" s="27">
        <v>1124</v>
      </c>
      <c r="E6168" s="28">
        <v>27.11</v>
      </c>
      <c r="F6168" s="29">
        <v>30471.64</v>
      </c>
      <c r="G6168" s="4" t="s">
        <v>21</v>
      </c>
      <c r="I6168" s="1"/>
    </row>
    <row r="6169" spans="2:9">
      <c r="B6169" s="19" t="s">
        <v>110</v>
      </c>
      <c r="C6169" s="20">
        <v>0.42319444444444443</v>
      </c>
      <c r="D6169" s="27">
        <v>72</v>
      </c>
      <c r="E6169" s="28">
        <v>27.11</v>
      </c>
      <c r="F6169" s="29">
        <v>1951.92</v>
      </c>
      <c r="G6169" s="4" t="s">
        <v>21</v>
      </c>
      <c r="I6169" s="1"/>
    </row>
    <row r="6170" spans="2:9">
      <c r="B6170" s="19" t="s">
        <v>110</v>
      </c>
      <c r="C6170" s="20">
        <v>0.42320601851851852</v>
      </c>
      <c r="D6170" s="27">
        <v>31</v>
      </c>
      <c r="E6170" s="28">
        <v>27.11</v>
      </c>
      <c r="F6170" s="29">
        <v>840.41</v>
      </c>
      <c r="G6170" s="4" t="s">
        <v>21</v>
      </c>
      <c r="I6170" s="1"/>
    </row>
    <row r="6171" spans="2:9">
      <c r="B6171" s="19" t="s">
        <v>110</v>
      </c>
      <c r="C6171" s="20">
        <v>0.42320601851851852</v>
      </c>
      <c r="D6171" s="27">
        <v>185</v>
      </c>
      <c r="E6171" s="28">
        <v>27.11</v>
      </c>
      <c r="F6171" s="29">
        <v>5015.3499999999995</v>
      </c>
      <c r="G6171" s="4" t="s">
        <v>18</v>
      </c>
      <c r="I6171" s="1"/>
    </row>
    <row r="6172" spans="2:9">
      <c r="B6172" s="19" t="s">
        <v>110</v>
      </c>
      <c r="C6172" s="20">
        <v>0.42320601851851852</v>
      </c>
      <c r="D6172" s="27">
        <v>3</v>
      </c>
      <c r="E6172" s="28">
        <v>27.11</v>
      </c>
      <c r="F6172" s="29">
        <v>81.33</v>
      </c>
      <c r="G6172" s="4" t="s">
        <v>18</v>
      </c>
      <c r="I6172" s="1"/>
    </row>
    <row r="6173" spans="2:9">
      <c r="B6173" s="19" t="s">
        <v>110</v>
      </c>
      <c r="C6173" s="20">
        <v>0.42320601851851852</v>
      </c>
      <c r="D6173" s="27">
        <v>138</v>
      </c>
      <c r="E6173" s="28">
        <v>27.11</v>
      </c>
      <c r="F6173" s="29">
        <v>3741.18</v>
      </c>
      <c r="G6173" s="4" t="s">
        <v>18</v>
      </c>
      <c r="I6173" s="1"/>
    </row>
    <row r="6174" spans="2:9">
      <c r="B6174" s="19" t="s">
        <v>110</v>
      </c>
      <c r="C6174" s="20">
        <v>0.42442129629629632</v>
      </c>
      <c r="D6174" s="27">
        <v>964</v>
      </c>
      <c r="E6174" s="28">
        <v>27.1</v>
      </c>
      <c r="F6174" s="29">
        <v>26124.400000000001</v>
      </c>
      <c r="G6174" s="4" t="s">
        <v>21</v>
      </c>
      <c r="I6174" s="1"/>
    </row>
    <row r="6175" spans="2:9">
      <c r="B6175" s="19" t="s">
        <v>110</v>
      </c>
      <c r="C6175" s="20">
        <v>0.42442129629629632</v>
      </c>
      <c r="D6175" s="27">
        <v>921</v>
      </c>
      <c r="E6175" s="28">
        <v>27.1</v>
      </c>
      <c r="F6175" s="29">
        <v>24959.100000000002</v>
      </c>
      <c r="G6175" s="4" t="s">
        <v>21</v>
      </c>
      <c r="I6175" s="1"/>
    </row>
    <row r="6176" spans="2:9">
      <c r="B6176" s="19" t="s">
        <v>110</v>
      </c>
      <c r="C6176" s="20">
        <v>0.42512731481481486</v>
      </c>
      <c r="D6176" s="27">
        <v>1560</v>
      </c>
      <c r="E6176" s="28">
        <v>27.1</v>
      </c>
      <c r="F6176" s="29">
        <v>42276</v>
      </c>
      <c r="G6176" s="4" t="s">
        <v>18</v>
      </c>
      <c r="I6176" s="1"/>
    </row>
    <row r="6177" spans="2:9">
      <c r="B6177" s="19" t="s">
        <v>110</v>
      </c>
      <c r="C6177" s="20">
        <v>0.42512731481481486</v>
      </c>
      <c r="D6177" s="27">
        <v>245</v>
      </c>
      <c r="E6177" s="28">
        <v>27.1</v>
      </c>
      <c r="F6177" s="29">
        <v>6639.5</v>
      </c>
      <c r="G6177" s="4" t="s">
        <v>21</v>
      </c>
      <c r="I6177" s="1"/>
    </row>
    <row r="6178" spans="2:9">
      <c r="B6178" s="19" t="s">
        <v>110</v>
      </c>
      <c r="C6178" s="20">
        <v>0.42512731481481486</v>
      </c>
      <c r="D6178" s="27">
        <v>54</v>
      </c>
      <c r="E6178" s="28">
        <v>27.1</v>
      </c>
      <c r="F6178" s="29">
        <v>1463.4</v>
      </c>
      <c r="G6178" s="4" t="s">
        <v>21</v>
      </c>
      <c r="I6178" s="1"/>
    </row>
    <row r="6179" spans="2:9">
      <c r="B6179" s="19" t="s">
        <v>110</v>
      </c>
      <c r="C6179" s="20">
        <v>0.42512731481481486</v>
      </c>
      <c r="D6179" s="27">
        <v>95</v>
      </c>
      <c r="E6179" s="28">
        <v>27.1</v>
      </c>
      <c r="F6179" s="29">
        <v>2574.5</v>
      </c>
      <c r="G6179" s="4" t="s">
        <v>21</v>
      </c>
      <c r="I6179" s="1"/>
    </row>
    <row r="6180" spans="2:9">
      <c r="B6180" s="19" t="s">
        <v>110</v>
      </c>
      <c r="C6180" s="20">
        <v>0.42512731481481486</v>
      </c>
      <c r="D6180" s="27">
        <v>735</v>
      </c>
      <c r="E6180" s="28">
        <v>27.1</v>
      </c>
      <c r="F6180" s="29">
        <v>19918.5</v>
      </c>
      <c r="G6180" s="4" t="s">
        <v>21</v>
      </c>
      <c r="I6180" s="1"/>
    </row>
    <row r="6181" spans="2:9">
      <c r="B6181" s="19" t="s">
        <v>110</v>
      </c>
      <c r="C6181" s="20">
        <v>0.42512731481481486</v>
      </c>
      <c r="D6181" s="27">
        <v>97</v>
      </c>
      <c r="E6181" s="28">
        <v>27.1</v>
      </c>
      <c r="F6181" s="29">
        <v>2628.7000000000003</v>
      </c>
      <c r="G6181" s="4" t="s">
        <v>21</v>
      </c>
      <c r="I6181" s="1"/>
    </row>
    <row r="6182" spans="2:9">
      <c r="B6182" s="19" t="s">
        <v>110</v>
      </c>
      <c r="C6182" s="20">
        <v>0.42512731481481486</v>
      </c>
      <c r="D6182" s="27">
        <v>190</v>
      </c>
      <c r="E6182" s="28">
        <v>27.1</v>
      </c>
      <c r="F6182" s="29">
        <v>5149</v>
      </c>
      <c r="G6182" s="4" t="s">
        <v>21</v>
      </c>
      <c r="I6182" s="1"/>
    </row>
    <row r="6183" spans="2:9">
      <c r="B6183" s="19" t="s">
        <v>110</v>
      </c>
      <c r="C6183" s="20">
        <v>0.42743055555555554</v>
      </c>
      <c r="D6183" s="27">
        <v>1115</v>
      </c>
      <c r="E6183" s="28">
        <v>27.08</v>
      </c>
      <c r="F6183" s="29">
        <v>30194.199999999997</v>
      </c>
      <c r="G6183" s="4" t="s">
        <v>21</v>
      </c>
      <c r="I6183" s="1"/>
    </row>
    <row r="6184" spans="2:9">
      <c r="B6184" s="19" t="s">
        <v>110</v>
      </c>
      <c r="C6184" s="20">
        <v>0.4289930555555555</v>
      </c>
      <c r="D6184" s="27">
        <v>59</v>
      </c>
      <c r="E6184" s="28">
        <v>27.08</v>
      </c>
      <c r="F6184" s="29">
        <v>1597.7199999999998</v>
      </c>
      <c r="G6184" s="4" t="s">
        <v>21</v>
      </c>
      <c r="I6184" s="1"/>
    </row>
    <row r="6185" spans="2:9">
      <c r="B6185" s="19" t="s">
        <v>110</v>
      </c>
      <c r="C6185" s="20">
        <v>0.4289930555555555</v>
      </c>
      <c r="D6185" s="27">
        <v>61</v>
      </c>
      <c r="E6185" s="28">
        <v>27.08</v>
      </c>
      <c r="F6185" s="29">
        <v>1651.8799999999999</v>
      </c>
      <c r="G6185" s="4" t="s">
        <v>21</v>
      </c>
      <c r="I6185" s="1"/>
    </row>
    <row r="6186" spans="2:9">
      <c r="B6186" s="19" t="s">
        <v>110</v>
      </c>
      <c r="C6186" s="20">
        <v>0.42953703703703705</v>
      </c>
      <c r="D6186" s="27">
        <v>118</v>
      </c>
      <c r="E6186" s="28">
        <v>27.08</v>
      </c>
      <c r="F6186" s="29">
        <v>3195.4399999999996</v>
      </c>
      <c r="G6186" s="4" t="s">
        <v>21</v>
      </c>
      <c r="I6186" s="1"/>
    </row>
    <row r="6187" spans="2:9">
      <c r="B6187" s="19" t="s">
        <v>110</v>
      </c>
      <c r="C6187" s="20">
        <v>0.42953703703703705</v>
      </c>
      <c r="D6187" s="27">
        <v>397</v>
      </c>
      <c r="E6187" s="28">
        <v>27.08</v>
      </c>
      <c r="F6187" s="29">
        <v>10750.76</v>
      </c>
      <c r="G6187" s="4" t="s">
        <v>21</v>
      </c>
      <c r="I6187" s="1"/>
    </row>
    <row r="6188" spans="2:9">
      <c r="B6188" s="19" t="s">
        <v>110</v>
      </c>
      <c r="C6188" s="20">
        <v>0.42953703703703705</v>
      </c>
      <c r="D6188" s="27">
        <v>456</v>
      </c>
      <c r="E6188" s="28">
        <v>27.08</v>
      </c>
      <c r="F6188" s="29">
        <v>12348.48</v>
      </c>
      <c r="G6188" s="4" t="s">
        <v>21</v>
      </c>
      <c r="I6188" s="1"/>
    </row>
    <row r="6189" spans="2:9">
      <c r="B6189" s="19" t="s">
        <v>110</v>
      </c>
      <c r="C6189" s="20">
        <v>0.42953703703703705</v>
      </c>
      <c r="D6189" s="27">
        <v>917</v>
      </c>
      <c r="E6189" s="28">
        <v>27.08</v>
      </c>
      <c r="F6189" s="29">
        <v>24832.359999999997</v>
      </c>
      <c r="G6189" s="4" t="s">
        <v>21</v>
      </c>
      <c r="I6189" s="1"/>
    </row>
    <row r="6190" spans="2:9">
      <c r="B6190" s="19" t="s">
        <v>110</v>
      </c>
      <c r="C6190" s="20">
        <v>0.42953703703703705</v>
      </c>
      <c r="D6190" s="27">
        <v>349</v>
      </c>
      <c r="E6190" s="28">
        <v>27.08</v>
      </c>
      <c r="F6190" s="29">
        <v>9450.92</v>
      </c>
      <c r="G6190" s="4" t="s">
        <v>21</v>
      </c>
      <c r="I6190" s="1"/>
    </row>
    <row r="6191" spans="2:9">
      <c r="B6191" s="19" t="s">
        <v>110</v>
      </c>
      <c r="C6191" s="20">
        <v>0.42953703703703705</v>
      </c>
      <c r="D6191" s="27">
        <v>1361</v>
      </c>
      <c r="E6191" s="28">
        <v>27.08</v>
      </c>
      <c r="F6191" s="29">
        <v>36855.879999999997</v>
      </c>
      <c r="G6191" s="4" t="s">
        <v>21</v>
      </c>
      <c r="I6191" s="1"/>
    </row>
    <row r="6192" spans="2:9">
      <c r="B6192" s="19" t="s">
        <v>110</v>
      </c>
      <c r="C6192" s="20">
        <v>0.42997685185185186</v>
      </c>
      <c r="D6192" s="27">
        <v>89</v>
      </c>
      <c r="E6192" s="28">
        <v>27.07</v>
      </c>
      <c r="F6192" s="29">
        <v>2409.23</v>
      </c>
      <c r="G6192" s="4" t="s">
        <v>21</v>
      </c>
      <c r="I6192" s="1"/>
    </row>
    <row r="6193" spans="2:9">
      <c r="B6193" s="19" t="s">
        <v>110</v>
      </c>
      <c r="C6193" s="20">
        <v>0.42997685185185186</v>
      </c>
      <c r="D6193" s="27">
        <v>85</v>
      </c>
      <c r="E6193" s="28">
        <v>27.07</v>
      </c>
      <c r="F6193" s="29">
        <v>2300.9499999999998</v>
      </c>
      <c r="G6193" s="4" t="s">
        <v>21</v>
      </c>
      <c r="I6193" s="1"/>
    </row>
    <row r="6194" spans="2:9">
      <c r="B6194" s="19" t="s">
        <v>110</v>
      </c>
      <c r="C6194" s="20">
        <v>0.43131944444444442</v>
      </c>
      <c r="D6194" s="27">
        <v>1141</v>
      </c>
      <c r="E6194" s="28">
        <v>27.09</v>
      </c>
      <c r="F6194" s="29">
        <v>30909.69</v>
      </c>
      <c r="G6194" s="4" t="s">
        <v>21</v>
      </c>
      <c r="I6194" s="1"/>
    </row>
    <row r="6195" spans="2:9">
      <c r="B6195" s="19" t="s">
        <v>110</v>
      </c>
      <c r="C6195" s="20">
        <v>0.43203703703703705</v>
      </c>
      <c r="D6195" s="27">
        <v>100</v>
      </c>
      <c r="E6195" s="28">
        <v>27.1</v>
      </c>
      <c r="F6195" s="29">
        <v>2710</v>
      </c>
      <c r="G6195" s="4" t="s">
        <v>21</v>
      </c>
      <c r="I6195" s="1"/>
    </row>
    <row r="6196" spans="2:9">
      <c r="B6196" s="19" t="s">
        <v>110</v>
      </c>
      <c r="C6196" s="20">
        <v>0.43203703703703705</v>
      </c>
      <c r="D6196" s="27">
        <v>173</v>
      </c>
      <c r="E6196" s="28">
        <v>27.1</v>
      </c>
      <c r="F6196" s="29">
        <v>4688.3</v>
      </c>
      <c r="G6196" s="4" t="s">
        <v>21</v>
      </c>
      <c r="I6196" s="1"/>
    </row>
    <row r="6197" spans="2:9">
      <c r="B6197" s="19" t="s">
        <v>110</v>
      </c>
      <c r="C6197" s="20">
        <v>0.43203703703703705</v>
      </c>
      <c r="D6197" s="27">
        <v>178</v>
      </c>
      <c r="E6197" s="28">
        <v>27.1</v>
      </c>
      <c r="F6197" s="29">
        <v>4823.8</v>
      </c>
      <c r="G6197" s="4" t="s">
        <v>18</v>
      </c>
      <c r="I6197" s="1"/>
    </row>
    <row r="6198" spans="2:9">
      <c r="B6198" s="19" t="s">
        <v>110</v>
      </c>
      <c r="C6198" s="20">
        <v>0.43203703703703705</v>
      </c>
      <c r="D6198" s="27">
        <v>72</v>
      </c>
      <c r="E6198" s="28">
        <v>27.1</v>
      </c>
      <c r="F6198" s="29">
        <v>1951.2</v>
      </c>
      <c r="G6198" s="4" t="s">
        <v>18</v>
      </c>
      <c r="I6198" s="1"/>
    </row>
    <row r="6199" spans="2:9">
      <c r="B6199" s="19" t="s">
        <v>110</v>
      </c>
      <c r="C6199" s="20">
        <v>0.43203703703703705</v>
      </c>
      <c r="D6199" s="27">
        <v>14</v>
      </c>
      <c r="E6199" s="28">
        <v>27.1</v>
      </c>
      <c r="F6199" s="29">
        <v>379.40000000000003</v>
      </c>
      <c r="G6199" s="4" t="s">
        <v>18</v>
      </c>
      <c r="I6199" s="1"/>
    </row>
    <row r="6200" spans="2:9">
      <c r="B6200" s="19" t="s">
        <v>110</v>
      </c>
      <c r="C6200" s="20">
        <v>0.43203703703703705</v>
      </c>
      <c r="D6200" s="27">
        <v>89</v>
      </c>
      <c r="E6200" s="28">
        <v>27.1</v>
      </c>
      <c r="F6200" s="29">
        <v>2411.9</v>
      </c>
      <c r="G6200" s="4" t="s">
        <v>18</v>
      </c>
      <c r="I6200" s="1"/>
    </row>
    <row r="6201" spans="2:9">
      <c r="B6201" s="19" t="s">
        <v>110</v>
      </c>
      <c r="C6201" s="20">
        <v>0.43203703703703705</v>
      </c>
      <c r="D6201" s="27">
        <v>6</v>
      </c>
      <c r="E6201" s="28">
        <v>27.1</v>
      </c>
      <c r="F6201" s="29">
        <v>162.60000000000002</v>
      </c>
      <c r="G6201" s="4" t="s">
        <v>18</v>
      </c>
      <c r="I6201" s="1"/>
    </row>
    <row r="6202" spans="2:9">
      <c r="B6202" s="19" t="s">
        <v>110</v>
      </c>
      <c r="C6202" s="20">
        <v>0.43203703703703705</v>
      </c>
      <c r="D6202" s="27">
        <v>780</v>
      </c>
      <c r="E6202" s="28">
        <v>27.1</v>
      </c>
      <c r="F6202" s="29">
        <v>21138</v>
      </c>
      <c r="G6202" s="4" t="s">
        <v>18</v>
      </c>
      <c r="I6202" s="1"/>
    </row>
    <row r="6203" spans="2:9">
      <c r="B6203" s="19" t="s">
        <v>110</v>
      </c>
      <c r="C6203" s="20">
        <v>0.43203703703703705</v>
      </c>
      <c r="D6203" s="27">
        <v>780</v>
      </c>
      <c r="E6203" s="28">
        <v>27.1</v>
      </c>
      <c r="F6203" s="29">
        <v>21138</v>
      </c>
      <c r="G6203" s="4" t="s">
        <v>18</v>
      </c>
      <c r="I6203" s="1"/>
    </row>
    <row r="6204" spans="2:9">
      <c r="B6204" s="19" t="s">
        <v>110</v>
      </c>
      <c r="C6204" s="20">
        <v>0.43472222222222223</v>
      </c>
      <c r="D6204" s="27">
        <v>312</v>
      </c>
      <c r="E6204" s="28">
        <v>27.1</v>
      </c>
      <c r="F6204" s="29">
        <v>8455.2000000000007</v>
      </c>
      <c r="G6204" s="4" t="s">
        <v>21</v>
      </c>
      <c r="I6204" s="1"/>
    </row>
    <row r="6205" spans="2:9">
      <c r="B6205" s="19" t="s">
        <v>110</v>
      </c>
      <c r="C6205" s="20">
        <v>0.43506944444444445</v>
      </c>
      <c r="D6205" s="27">
        <v>103</v>
      </c>
      <c r="E6205" s="28">
        <v>27.11</v>
      </c>
      <c r="F6205" s="29">
        <v>2792.33</v>
      </c>
      <c r="G6205" s="4" t="s">
        <v>21</v>
      </c>
      <c r="I6205" s="1"/>
    </row>
    <row r="6206" spans="2:9">
      <c r="B6206" s="19" t="s">
        <v>110</v>
      </c>
      <c r="C6206" s="20">
        <v>0.43506944444444445</v>
      </c>
      <c r="D6206" s="27">
        <v>992</v>
      </c>
      <c r="E6206" s="28">
        <v>27.11</v>
      </c>
      <c r="F6206" s="29">
        <v>26893.119999999999</v>
      </c>
      <c r="G6206" s="4" t="s">
        <v>21</v>
      </c>
      <c r="I6206" s="1"/>
    </row>
    <row r="6207" spans="2:9">
      <c r="B6207" s="19" t="s">
        <v>110</v>
      </c>
      <c r="C6207" s="20">
        <v>0.43506944444444445</v>
      </c>
      <c r="D6207" s="27">
        <v>411</v>
      </c>
      <c r="E6207" s="28">
        <v>27.11</v>
      </c>
      <c r="F6207" s="29">
        <v>11142.21</v>
      </c>
      <c r="G6207" s="4" t="s">
        <v>21</v>
      </c>
      <c r="I6207" s="1"/>
    </row>
    <row r="6208" spans="2:9">
      <c r="B6208" s="19" t="s">
        <v>110</v>
      </c>
      <c r="C6208" s="20">
        <v>0.43506944444444445</v>
      </c>
      <c r="D6208" s="27">
        <v>410</v>
      </c>
      <c r="E6208" s="28">
        <v>27.11</v>
      </c>
      <c r="F6208" s="29">
        <v>11115.1</v>
      </c>
      <c r="G6208" s="4" t="s">
        <v>21</v>
      </c>
      <c r="I6208" s="1"/>
    </row>
    <row r="6209" spans="2:9">
      <c r="B6209" s="19" t="s">
        <v>110</v>
      </c>
      <c r="C6209" s="20">
        <v>0.43506944444444445</v>
      </c>
      <c r="D6209" s="27">
        <v>12</v>
      </c>
      <c r="E6209" s="28">
        <v>27.11</v>
      </c>
      <c r="F6209" s="29">
        <v>325.32</v>
      </c>
      <c r="G6209" s="4" t="s">
        <v>21</v>
      </c>
      <c r="I6209" s="1"/>
    </row>
    <row r="6210" spans="2:9">
      <c r="B6210" s="19" t="s">
        <v>110</v>
      </c>
      <c r="C6210" s="20">
        <v>0.43506944444444445</v>
      </c>
      <c r="D6210" s="27">
        <v>317</v>
      </c>
      <c r="E6210" s="28">
        <v>27.11</v>
      </c>
      <c r="F6210" s="29">
        <v>8593.869999999999</v>
      </c>
      <c r="G6210" s="4" t="s">
        <v>18</v>
      </c>
      <c r="I6210" s="1"/>
    </row>
    <row r="6211" spans="2:9">
      <c r="B6211" s="19" t="s">
        <v>110</v>
      </c>
      <c r="C6211" s="20">
        <v>0.43693287037037037</v>
      </c>
      <c r="D6211" s="27">
        <v>210</v>
      </c>
      <c r="E6211" s="28">
        <v>27.13</v>
      </c>
      <c r="F6211" s="29">
        <v>5697.3</v>
      </c>
      <c r="G6211" s="4" t="s">
        <v>21</v>
      </c>
      <c r="I6211" s="1"/>
    </row>
    <row r="6212" spans="2:9">
      <c r="B6212" s="19" t="s">
        <v>110</v>
      </c>
      <c r="C6212" s="20">
        <v>0.43693287037037037</v>
      </c>
      <c r="D6212" s="27">
        <v>26</v>
      </c>
      <c r="E6212" s="28">
        <v>27.13</v>
      </c>
      <c r="F6212" s="29">
        <v>705.38</v>
      </c>
      <c r="G6212" s="4" t="s">
        <v>21</v>
      </c>
      <c r="I6212" s="1"/>
    </row>
    <row r="6213" spans="2:9">
      <c r="B6213" s="19" t="s">
        <v>110</v>
      </c>
      <c r="C6213" s="20">
        <v>0.43693287037037037</v>
      </c>
      <c r="D6213" s="27">
        <v>80</v>
      </c>
      <c r="E6213" s="28">
        <v>27.13</v>
      </c>
      <c r="F6213" s="29">
        <v>2170.4</v>
      </c>
      <c r="G6213" s="4" t="s">
        <v>21</v>
      </c>
      <c r="I6213" s="1"/>
    </row>
    <row r="6214" spans="2:9">
      <c r="B6214" s="19" t="s">
        <v>110</v>
      </c>
      <c r="C6214" s="20">
        <v>0.43693287037037037</v>
      </c>
      <c r="D6214" s="27">
        <v>77</v>
      </c>
      <c r="E6214" s="28">
        <v>27.13</v>
      </c>
      <c r="F6214" s="29">
        <v>2089.0099999999998</v>
      </c>
      <c r="G6214" s="4" t="s">
        <v>18</v>
      </c>
      <c r="I6214" s="1"/>
    </row>
    <row r="6215" spans="2:9">
      <c r="B6215" s="19" t="s">
        <v>110</v>
      </c>
      <c r="C6215" s="20">
        <v>0.43693287037037037</v>
      </c>
      <c r="D6215" s="27">
        <v>154</v>
      </c>
      <c r="E6215" s="28">
        <v>27.13</v>
      </c>
      <c r="F6215" s="29">
        <v>4178.0199999999995</v>
      </c>
      <c r="G6215" s="4" t="s">
        <v>18</v>
      </c>
      <c r="I6215" s="1"/>
    </row>
    <row r="6216" spans="2:9">
      <c r="B6216" s="19" t="s">
        <v>110</v>
      </c>
      <c r="C6216" s="20">
        <v>0.43693287037037037</v>
      </c>
      <c r="D6216" s="27">
        <v>87</v>
      </c>
      <c r="E6216" s="28">
        <v>27.13</v>
      </c>
      <c r="F6216" s="29">
        <v>2360.31</v>
      </c>
      <c r="G6216" s="4" t="s">
        <v>18</v>
      </c>
      <c r="I6216" s="1"/>
    </row>
    <row r="6217" spans="2:9">
      <c r="B6217" s="19" t="s">
        <v>110</v>
      </c>
      <c r="C6217" s="20">
        <v>0.43693287037037037</v>
      </c>
      <c r="D6217" s="27">
        <v>756</v>
      </c>
      <c r="E6217" s="28">
        <v>27.13</v>
      </c>
      <c r="F6217" s="29">
        <v>20510.28</v>
      </c>
      <c r="G6217" s="4" t="s">
        <v>18</v>
      </c>
      <c r="I6217" s="1"/>
    </row>
    <row r="6218" spans="2:9">
      <c r="B6218" s="19" t="s">
        <v>110</v>
      </c>
      <c r="C6218" s="20">
        <v>0.43693287037037037</v>
      </c>
      <c r="D6218" s="27">
        <v>82</v>
      </c>
      <c r="E6218" s="28">
        <v>27.13</v>
      </c>
      <c r="F6218" s="29">
        <v>2224.66</v>
      </c>
      <c r="G6218" s="4" t="s">
        <v>18</v>
      </c>
      <c r="I6218" s="1"/>
    </row>
    <row r="6219" spans="2:9">
      <c r="B6219" s="19" t="s">
        <v>110</v>
      </c>
      <c r="C6219" s="20">
        <v>0.43693287037037037</v>
      </c>
      <c r="D6219" s="27">
        <v>1152</v>
      </c>
      <c r="E6219" s="28">
        <v>27.13</v>
      </c>
      <c r="F6219" s="29">
        <v>31253.759999999998</v>
      </c>
      <c r="G6219" s="4" t="s">
        <v>18</v>
      </c>
      <c r="I6219" s="1"/>
    </row>
    <row r="6220" spans="2:9">
      <c r="B6220" s="19" t="s">
        <v>110</v>
      </c>
      <c r="C6220" s="20">
        <v>0.4377314814814815</v>
      </c>
      <c r="D6220" s="27">
        <v>503</v>
      </c>
      <c r="E6220" s="28">
        <v>27.14</v>
      </c>
      <c r="F6220" s="29">
        <v>13651.42</v>
      </c>
      <c r="G6220" s="4" t="s">
        <v>21</v>
      </c>
      <c r="I6220" s="1"/>
    </row>
    <row r="6221" spans="2:9">
      <c r="B6221" s="19" t="s">
        <v>110</v>
      </c>
      <c r="C6221" s="20">
        <v>0.43774305555555554</v>
      </c>
      <c r="D6221" s="27">
        <v>532</v>
      </c>
      <c r="E6221" s="28">
        <v>27.14</v>
      </c>
      <c r="F6221" s="29">
        <v>14438.48</v>
      </c>
      <c r="G6221" s="4" t="s">
        <v>21</v>
      </c>
      <c r="I6221" s="1"/>
    </row>
    <row r="6222" spans="2:9">
      <c r="B6222" s="19" t="s">
        <v>110</v>
      </c>
      <c r="C6222" s="20">
        <v>0.43952546296296297</v>
      </c>
      <c r="D6222" s="27">
        <v>1045</v>
      </c>
      <c r="E6222" s="28">
        <v>27.14</v>
      </c>
      <c r="F6222" s="29">
        <v>28361.3</v>
      </c>
      <c r="G6222" s="4" t="s">
        <v>21</v>
      </c>
      <c r="I6222" s="1"/>
    </row>
    <row r="6223" spans="2:9">
      <c r="B6223" s="19" t="s">
        <v>110</v>
      </c>
      <c r="C6223" s="20">
        <v>0.44028935185185186</v>
      </c>
      <c r="D6223" s="27">
        <v>77</v>
      </c>
      <c r="E6223" s="28">
        <v>27.15</v>
      </c>
      <c r="F6223" s="29">
        <v>2090.5499999999997</v>
      </c>
      <c r="G6223" s="4" t="s">
        <v>21</v>
      </c>
      <c r="I6223" s="1"/>
    </row>
    <row r="6224" spans="2:9">
      <c r="B6224" s="19" t="s">
        <v>110</v>
      </c>
      <c r="C6224" s="20">
        <v>0.44028935185185186</v>
      </c>
      <c r="D6224" s="27">
        <v>2</v>
      </c>
      <c r="E6224" s="28">
        <v>27.15</v>
      </c>
      <c r="F6224" s="29">
        <v>54.3</v>
      </c>
      <c r="G6224" s="4" t="s">
        <v>21</v>
      </c>
      <c r="I6224" s="1"/>
    </row>
    <row r="6225" spans="2:9">
      <c r="B6225" s="19" t="s">
        <v>110</v>
      </c>
      <c r="C6225" s="20">
        <v>0.44028935185185186</v>
      </c>
      <c r="D6225" s="27">
        <v>64</v>
      </c>
      <c r="E6225" s="28">
        <v>27.15</v>
      </c>
      <c r="F6225" s="29">
        <v>1737.6</v>
      </c>
      <c r="G6225" s="4" t="s">
        <v>21</v>
      </c>
      <c r="I6225" s="1"/>
    </row>
    <row r="6226" spans="2:9">
      <c r="B6226" s="19" t="s">
        <v>110</v>
      </c>
      <c r="C6226" s="20">
        <v>0.44028935185185186</v>
      </c>
      <c r="D6226" s="27">
        <v>89</v>
      </c>
      <c r="E6226" s="28">
        <v>27.15</v>
      </c>
      <c r="F6226" s="29">
        <v>2416.35</v>
      </c>
      <c r="G6226" s="4" t="s">
        <v>21</v>
      </c>
      <c r="I6226" s="1"/>
    </row>
    <row r="6227" spans="2:9">
      <c r="B6227" s="19" t="s">
        <v>110</v>
      </c>
      <c r="C6227" s="20">
        <v>0.44028935185185186</v>
      </c>
      <c r="D6227" s="27">
        <v>127</v>
      </c>
      <c r="E6227" s="28">
        <v>27.15</v>
      </c>
      <c r="F6227" s="29">
        <v>3448.0499999999997</v>
      </c>
      <c r="G6227" s="4" t="s">
        <v>21</v>
      </c>
      <c r="I6227" s="1"/>
    </row>
    <row r="6228" spans="2:9">
      <c r="B6228" s="19" t="s">
        <v>110</v>
      </c>
      <c r="C6228" s="20">
        <v>0.44028935185185186</v>
      </c>
      <c r="D6228" s="27">
        <v>97</v>
      </c>
      <c r="E6228" s="28">
        <v>27.15</v>
      </c>
      <c r="F6228" s="29">
        <v>2633.5499999999997</v>
      </c>
      <c r="G6228" s="4" t="s">
        <v>21</v>
      </c>
      <c r="I6228" s="1"/>
    </row>
    <row r="6229" spans="2:9">
      <c r="B6229" s="19" t="s">
        <v>110</v>
      </c>
      <c r="C6229" s="20">
        <v>0.44033564814814818</v>
      </c>
      <c r="D6229" s="27">
        <v>250</v>
      </c>
      <c r="E6229" s="28">
        <v>27.15</v>
      </c>
      <c r="F6229" s="29">
        <v>6787.5</v>
      </c>
      <c r="G6229" s="4" t="s">
        <v>21</v>
      </c>
      <c r="I6229" s="1"/>
    </row>
    <row r="6230" spans="2:9">
      <c r="B6230" s="19" t="s">
        <v>110</v>
      </c>
      <c r="C6230" s="20">
        <v>0.44033564814814818</v>
      </c>
      <c r="D6230" s="27">
        <v>134</v>
      </c>
      <c r="E6230" s="28">
        <v>27.15</v>
      </c>
      <c r="F6230" s="29">
        <v>3638.1</v>
      </c>
      <c r="G6230" s="4" t="s">
        <v>21</v>
      </c>
      <c r="I6230" s="1"/>
    </row>
    <row r="6231" spans="2:9">
      <c r="B6231" s="19" t="s">
        <v>110</v>
      </c>
      <c r="C6231" s="20">
        <v>0.44033564814814818</v>
      </c>
      <c r="D6231" s="27">
        <v>3</v>
      </c>
      <c r="E6231" s="28">
        <v>27.15</v>
      </c>
      <c r="F6231" s="29">
        <v>81.449999999999989</v>
      </c>
      <c r="G6231" s="4" t="s">
        <v>21</v>
      </c>
      <c r="I6231" s="1"/>
    </row>
    <row r="6232" spans="2:9">
      <c r="B6232" s="19" t="s">
        <v>110</v>
      </c>
      <c r="C6232" s="20">
        <v>0.44033564814814818</v>
      </c>
      <c r="D6232" s="27">
        <v>596</v>
      </c>
      <c r="E6232" s="28">
        <v>27.15</v>
      </c>
      <c r="F6232" s="29">
        <v>16181.4</v>
      </c>
      <c r="G6232" s="4" t="s">
        <v>21</v>
      </c>
      <c r="I6232" s="1"/>
    </row>
    <row r="6233" spans="2:9">
      <c r="B6233" s="19" t="s">
        <v>110</v>
      </c>
      <c r="C6233" s="20">
        <v>0.44148148148148153</v>
      </c>
      <c r="D6233" s="27">
        <v>385</v>
      </c>
      <c r="E6233" s="28">
        <v>27.16</v>
      </c>
      <c r="F6233" s="29">
        <v>10456.6</v>
      </c>
      <c r="G6233" s="4" t="s">
        <v>21</v>
      </c>
      <c r="I6233" s="1"/>
    </row>
    <row r="6234" spans="2:9">
      <c r="B6234" s="19" t="s">
        <v>110</v>
      </c>
      <c r="C6234" s="20">
        <v>0.44305555555555554</v>
      </c>
      <c r="D6234" s="27">
        <v>320</v>
      </c>
      <c r="E6234" s="28">
        <v>27.17</v>
      </c>
      <c r="F6234" s="29">
        <v>8694.4000000000015</v>
      </c>
      <c r="G6234" s="4" t="s">
        <v>21</v>
      </c>
      <c r="I6234" s="1"/>
    </row>
    <row r="6235" spans="2:9">
      <c r="B6235" s="19" t="s">
        <v>110</v>
      </c>
      <c r="C6235" s="20">
        <v>0.44305555555555554</v>
      </c>
      <c r="D6235" s="27">
        <v>380</v>
      </c>
      <c r="E6235" s="28">
        <v>27.17</v>
      </c>
      <c r="F6235" s="29">
        <v>10324.6</v>
      </c>
      <c r="G6235" s="4" t="s">
        <v>18</v>
      </c>
      <c r="I6235" s="1"/>
    </row>
    <row r="6236" spans="2:9">
      <c r="B6236" s="19" t="s">
        <v>110</v>
      </c>
      <c r="C6236" s="20">
        <v>0.44305555555555554</v>
      </c>
      <c r="D6236" s="27">
        <v>900</v>
      </c>
      <c r="E6236" s="28">
        <v>27.17</v>
      </c>
      <c r="F6236" s="29">
        <v>24453</v>
      </c>
      <c r="G6236" s="4" t="s">
        <v>18</v>
      </c>
      <c r="I6236" s="1"/>
    </row>
    <row r="6237" spans="2:9">
      <c r="B6237" s="19" t="s">
        <v>110</v>
      </c>
      <c r="C6237" s="20">
        <v>0.44305555555555554</v>
      </c>
      <c r="D6237" s="27">
        <v>343</v>
      </c>
      <c r="E6237" s="28">
        <v>27.17</v>
      </c>
      <c r="F6237" s="29">
        <v>9319.3100000000013</v>
      </c>
      <c r="G6237" s="4" t="s">
        <v>18</v>
      </c>
      <c r="I6237" s="1"/>
    </row>
    <row r="6238" spans="2:9">
      <c r="B6238" s="19" t="s">
        <v>110</v>
      </c>
      <c r="C6238" s="20">
        <v>0.44305555555555554</v>
      </c>
      <c r="D6238" s="27">
        <v>76</v>
      </c>
      <c r="E6238" s="28">
        <v>27.17</v>
      </c>
      <c r="F6238" s="29">
        <v>2064.92</v>
      </c>
      <c r="G6238" s="4" t="s">
        <v>18</v>
      </c>
      <c r="I6238" s="1"/>
    </row>
    <row r="6239" spans="2:9">
      <c r="B6239" s="19" t="s">
        <v>110</v>
      </c>
      <c r="C6239" s="20">
        <v>0.44335648148148149</v>
      </c>
      <c r="D6239" s="27">
        <v>44</v>
      </c>
      <c r="E6239" s="28">
        <v>27.17</v>
      </c>
      <c r="F6239" s="29">
        <v>1195.48</v>
      </c>
      <c r="G6239" s="4" t="s">
        <v>18</v>
      </c>
      <c r="I6239" s="1"/>
    </row>
    <row r="6240" spans="2:9">
      <c r="B6240" s="19" t="s">
        <v>110</v>
      </c>
      <c r="C6240" s="20">
        <v>0.44335648148148149</v>
      </c>
      <c r="D6240" s="27">
        <v>702</v>
      </c>
      <c r="E6240" s="28">
        <v>27.17</v>
      </c>
      <c r="F6240" s="29">
        <v>19073.34</v>
      </c>
      <c r="G6240" s="4" t="s">
        <v>18</v>
      </c>
      <c r="I6240" s="1"/>
    </row>
    <row r="6241" spans="2:9">
      <c r="B6241" s="19" t="s">
        <v>110</v>
      </c>
      <c r="C6241" s="20">
        <v>0.44381944444444449</v>
      </c>
      <c r="D6241" s="27">
        <v>903</v>
      </c>
      <c r="E6241" s="28">
        <v>27.16</v>
      </c>
      <c r="F6241" s="29">
        <v>24525.48</v>
      </c>
      <c r="G6241" s="4" t="s">
        <v>21</v>
      </c>
      <c r="I6241" s="1"/>
    </row>
    <row r="6242" spans="2:9">
      <c r="B6242" s="19" t="s">
        <v>110</v>
      </c>
      <c r="C6242" s="20">
        <v>0.44381944444444449</v>
      </c>
      <c r="D6242" s="27">
        <v>160</v>
      </c>
      <c r="E6242" s="28">
        <v>27.16</v>
      </c>
      <c r="F6242" s="29">
        <v>4345.6000000000004</v>
      </c>
      <c r="G6242" s="4" t="s">
        <v>21</v>
      </c>
      <c r="I6242" s="1"/>
    </row>
    <row r="6243" spans="2:9">
      <c r="B6243" s="19" t="s">
        <v>110</v>
      </c>
      <c r="C6243" s="20">
        <v>0.44381944444444449</v>
      </c>
      <c r="D6243" s="27">
        <v>80</v>
      </c>
      <c r="E6243" s="28">
        <v>27.16</v>
      </c>
      <c r="F6243" s="29">
        <v>2172.8000000000002</v>
      </c>
      <c r="G6243" s="4" t="s">
        <v>21</v>
      </c>
      <c r="I6243" s="1"/>
    </row>
    <row r="6244" spans="2:9">
      <c r="B6244" s="19" t="s">
        <v>110</v>
      </c>
      <c r="C6244" s="20">
        <v>0.44446759259259255</v>
      </c>
      <c r="D6244" s="27">
        <v>293</v>
      </c>
      <c r="E6244" s="28">
        <v>27.16</v>
      </c>
      <c r="F6244" s="29">
        <v>7957.88</v>
      </c>
      <c r="G6244" s="4" t="s">
        <v>21</v>
      </c>
      <c r="I6244" s="1"/>
    </row>
    <row r="6245" spans="2:9">
      <c r="B6245" s="19" t="s">
        <v>110</v>
      </c>
      <c r="C6245" s="20">
        <v>0.44638888888888889</v>
      </c>
      <c r="D6245" s="27">
        <v>700</v>
      </c>
      <c r="E6245" s="28">
        <v>27.17</v>
      </c>
      <c r="F6245" s="29">
        <v>19019</v>
      </c>
      <c r="G6245" s="4" t="s">
        <v>18</v>
      </c>
      <c r="I6245" s="1"/>
    </row>
    <row r="6246" spans="2:9">
      <c r="B6246" s="19" t="s">
        <v>110</v>
      </c>
      <c r="C6246" s="20">
        <v>0.44638888888888889</v>
      </c>
      <c r="D6246" s="27">
        <v>177</v>
      </c>
      <c r="E6246" s="28">
        <v>27.17</v>
      </c>
      <c r="F6246" s="29">
        <v>4809.09</v>
      </c>
      <c r="G6246" s="4" t="s">
        <v>18</v>
      </c>
      <c r="I6246" s="1"/>
    </row>
    <row r="6247" spans="2:9">
      <c r="B6247" s="19" t="s">
        <v>110</v>
      </c>
      <c r="C6247" s="20">
        <v>0.44638888888888889</v>
      </c>
      <c r="D6247" s="27">
        <v>58</v>
      </c>
      <c r="E6247" s="28">
        <v>27.17</v>
      </c>
      <c r="F6247" s="29">
        <v>1575.8600000000001</v>
      </c>
      <c r="G6247" s="4" t="s">
        <v>18</v>
      </c>
      <c r="I6247" s="1"/>
    </row>
    <row r="6248" spans="2:9">
      <c r="B6248" s="19" t="s">
        <v>110</v>
      </c>
      <c r="C6248" s="20">
        <v>0.44909722222222226</v>
      </c>
      <c r="D6248" s="27">
        <v>955</v>
      </c>
      <c r="E6248" s="28">
        <v>27.17</v>
      </c>
      <c r="F6248" s="29">
        <v>25947.350000000002</v>
      </c>
      <c r="G6248" s="4" t="s">
        <v>21</v>
      </c>
      <c r="I6248" s="1"/>
    </row>
    <row r="6249" spans="2:9">
      <c r="B6249" s="19" t="s">
        <v>110</v>
      </c>
      <c r="C6249" s="20">
        <v>0.44909722222222226</v>
      </c>
      <c r="D6249" s="27">
        <v>108</v>
      </c>
      <c r="E6249" s="28">
        <v>27.17</v>
      </c>
      <c r="F6249" s="29">
        <v>2934.36</v>
      </c>
      <c r="G6249" s="4" t="s">
        <v>21</v>
      </c>
      <c r="I6249" s="1"/>
    </row>
    <row r="6250" spans="2:9">
      <c r="B6250" s="19" t="s">
        <v>110</v>
      </c>
      <c r="C6250" s="20">
        <v>0.44909722222222226</v>
      </c>
      <c r="D6250" s="27">
        <v>54</v>
      </c>
      <c r="E6250" s="28">
        <v>27.17</v>
      </c>
      <c r="F6250" s="29">
        <v>1467.18</v>
      </c>
      <c r="G6250" s="4" t="s">
        <v>21</v>
      </c>
      <c r="I6250" s="1"/>
    </row>
    <row r="6251" spans="2:9">
      <c r="B6251" s="19" t="s">
        <v>110</v>
      </c>
      <c r="C6251" s="20">
        <v>0.44909722222222226</v>
      </c>
      <c r="D6251" s="27">
        <v>1081</v>
      </c>
      <c r="E6251" s="28">
        <v>27.17</v>
      </c>
      <c r="F6251" s="29">
        <v>29370.77</v>
      </c>
      <c r="G6251" s="4" t="s">
        <v>21</v>
      </c>
      <c r="I6251" s="1"/>
    </row>
    <row r="6252" spans="2:9">
      <c r="B6252" s="19" t="s">
        <v>110</v>
      </c>
      <c r="C6252" s="20">
        <v>0.4498032407407408</v>
      </c>
      <c r="D6252" s="27">
        <v>312</v>
      </c>
      <c r="E6252" s="28">
        <v>27.18</v>
      </c>
      <c r="F6252" s="29">
        <v>8480.16</v>
      </c>
      <c r="G6252" s="4" t="s">
        <v>21</v>
      </c>
      <c r="I6252" s="1"/>
    </row>
    <row r="6253" spans="2:9">
      <c r="B6253" s="19" t="s">
        <v>110</v>
      </c>
      <c r="C6253" s="20">
        <v>0.4498032407407408</v>
      </c>
      <c r="D6253" s="27">
        <v>504</v>
      </c>
      <c r="E6253" s="28">
        <v>27.18</v>
      </c>
      <c r="F6253" s="29">
        <v>13698.72</v>
      </c>
      <c r="G6253" s="4" t="s">
        <v>21</v>
      </c>
      <c r="I6253" s="1"/>
    </row>
    <row r="6254" spans="2:9">
      <c r="B6254" s="19" t="s">
        <v>110</v>
      </c>
      <c r="C6254" s="20">
        <v>0.45041666666666669</v>
      </c>
      <c r="D6254" s="27">
        <v>294</v>
      </c>
      <c r="E6254" s="28">
        <v>27.18</v>
      </c>
      <c r="F6254" s="29">
        <v>7990.92</v>
      </c>
      <c r="G6254" s="4" t="s">
        <v>21</v>
      </c>
      <c r="I6254" s="1"/>
    </row>
    <row r="6255" spans="2:9">
      <c r="B6255" s="19" t="s">
        <v>110</v>
      </c>
      <c r="C6255" s="20">
        <v>0.45140046296296293</v>
      </c>
      <c r="D6255" s="27">
        <v>325</v>
      </c>
      <c r="E6255" s="28">
        <v>27.19</v>
      </c>
      <c r="F6255" s="29">
        <v>8836.75</v>
      </c>
      <c r="G6255" s="4" t="s">
        <v>21</v>
      </c>
      <c r="I6255" s="1"/>
    </row>
    <row r="6256" spans="2:9">
      <c r="B6256" s="19" t="s">
        <v>110</v>
      </c>
      <c r="C6256" s="20">
        <v>0.45140046296296293</v>
      </c>
      <c r="D6256" s="27">
        <v>826</v>
      </c>
      <c r="E6256" s="28">
        <v>27.19</v>
      </c>
      <c r="F6256" s="29">
        <v>22458.940000000002</v>
      </c>
      <c r="G6256" s="4" t="s">
        <v>18</v>
      </c>
      <c r="I6256" s="1"/>
    </row>
    <row r="6257" spans="2:9">
      <c r="B6257" s="19" t="s">
        <v>110</v>
      </c>
      <c r="C6257" s="20">
        <v>0.45178240740740744</v>
      </c>
      <c r="D6257" s="27">
        <v>675</v>
      </c>
      <c r="E6257" s="28">
        <v>27.2</v>
      </c>
      <c r="F6257" s="29">
        <v>18360</v>
      </c>
      <c r="G6257" s="4" t="s">
        <v>21</v>
      </c>
      <c r="I6257" s="1"/>
    </row>
    <row r="6258" spans="2:9">
      <c r="B6258" s="19" t="s">
        <v>110</v>
      </c>
      <c r="C6258" s="20">
        <v>0.4534259259259259</v>
      </c>
      <c r="D6258" s="27">
        <v>88</v>
      </c>
      <c r="E6258" s="28">
        <v>27.19</v>
      </c>
      <c r="F6258" s="29">
        <v>2392.7200000000003</v>
      </c>
      <c r="G6258" s="4" t="s">
        <v>21</v>
      </c>
      <c r="I6258" s="1"/>
    </row>
    <row r="6259" spans="2:9">
      <c r="B6259" s="19" t="s">
        <v>110</v>
      </c>
      <c r="C6259" s="20">
        <v>0.4534259259259259</v>
      </c>
      <c r="D6259" s="27">
        <v>870</v>
      </c>
      <c r="E6259" s="28">
        <v>27.19</v>
      </c>
      <c r="F6259" s="29">
        <v>23655.300000000003</v>
      </c>
      <c r="G6259" s="4" t="s">
        <v>21</v>
      </c>
      <c r="I6259" s="1"/>
    </row>
    <row r="6260" spans="2:9">
      <c r="B6260" s="19" t="s">
        <v>110</v>
      </c>
      <c r="C6260" s="20">
        <v>0.4534259259259259</v>
      </c>
      <c r="D6260" s="27">
        <v>176</v>
      </c>
      <c r="E6260" s="28">
        <v>27.19</v>
      </c>
      <c r="F6260" s="29">
        <v>4785.4400000000005</v>
      </c>
      <c r="G6260" s="4" t="s">
        <v>21</v>
      </c>
      <c r="I6260" s="1"/>
    </row>
    <row r="6261" spans="2:9">
      <c r="B6261" s="19" t="s">
        <v>110</v>
      </c>
      <c r="C6261" s="20">
        <v>0.45481481481481478</v>
      </c>
      <c r="D6261" s="27">
        <v>435</v>
      </c>
      <c r="E6261" s="28">
        <v>27.2</v>
      </c>
      <c r="F6261" s="29">
        <v>11832</v>
      </c>
      <c r="G6261" s="4" t="s">
        <v>21</v>
      </c>
      <c r="I6261" s="1"/>
    </row>
    <row r="6262" spans="2:9">
      <c r="B6262" s="19" t="s">
        <v>110</v>
      </c>
      <c r="C6262" s="20">
        <v>0.45481481481481478</v>
      </c>
      <c r="D6262" s="27">
        <v>573</v>
      </c>
      <c r="E6262" s="28">
        <v>27.2</v>
      </c>
      <c r="F6262" s="29">
        <v>15585.6</v>
      </c>
      <c r="G6262" s="4" t="s">
        <v>21</v>
      </c>
      <c r="I6262" s="1"/>
    </row>
    <row r="6263" spans="2:9">
      <c r="B6263" s="19" t="s">
        <v>110</v>
      </c>
      <c r="C6263" s="20">
        <v>0.45481481481481478</v>
      </c>
      <c r="D6263" s="27">
        <v>865</v>
      </c>
      <c r="E6263" s="28">
        <v>27.2</v>
      </c>
      <c r="F6263" s="29">
        <v>23528</v>
      </c>
      <c r="G6263" s="4" t="s">
        <v>21</v>
      </c>
      <c r="I6263" s="1"/>
    </row>
    <row r="6264" spans="2:9">
      <c r="B6264" s="19" t="s">
        <v>110</v>
      </c>
      <c r="C6264" s="20">
        <v>0.45535879629629633</v>
      </c>
      <c r="D6264" s="27">
        <v>188</v>
      </c>
      <c r="E6264" s="28">
        <v>27.2</v>
      </c>
      <c r="F6264" s="29">
        <v>5113.5999999999995</v>
      </c>
      <c r="G6264" s="4" t="s">
        <v>21</v>
      </c>
      <c r="I6264" s="1"/>
    </row>
    <row r="6265" spans="2:9">
      <c r="B6265" s="19" t="s">
        <v>110</v>
      </c>
      <c r="C6265" s="20">
        <v>0.4553935185185185</v>
      </c>
      <c r="D6265" s="27">
        <v>142</v>
      </c>
      <c r="E6265" s="28">
        <v>27.2</v>
      </c>
      <c r="F6265" s="29">
        <v>3862.4</v>
      </c>
      <c r="G6265" s="4" t="s">
        <v>21</v>
      </c>
      <c r="I6265" s="1"/>
    </row>
    <row r="6266" spans="2:9">
      <c r="B6266" s="19" t="s">
        <v>110</v>
      </c>
      <c r="C6266" s="20">
        <v>0.45729166666666665</v>
      </c>
      <c r="D6266" s="27">
        <v>886</v>
      </c>
      <c r="E6266" s="28">
        <v>27.17</v>
      </c>
      <c r="F6266" s="29">
        <v>24072.620000000003</v>
      </c>
      <c r="G6266" s="4" t="s">
        <v>21</v>
      </c>
      <c r="I6266" s="1"/>
    </row>
    <row r="6267" spans="2:9">
      <c r="B6267" s="19" t="s">
        <v>110</v>
      </c>
      <c r="C6267" s="20">
        <v>0.45729166666666665</v>
      </c>
      <c r="D6267" s="27">
        <v>596</v>
      </c>
      <c r="E6267" s="28">
        <v>27.17</v>
      </c>
      <c r="F6267" s="29">
        <v>16193.320000000002</v>
      </c>
      <c r="G6267" s="4" t="s">
        <v>21</v>
      </c>
      <c r="I6267" s="1"/>
    </row>
    <row r="6268" spans="2:9">
      <c r="B6268" s="19" t="s">
        <v>110</v>
      </c>
      <c r="C6268" s="20">
        <v>0.45833333333333331</v>
      </c>
      <c r="D6268" s="27">
        <v>82</v>
      </c>
      <c r="E6268" s="28">
        <v>27.16</v>
      </c>
      <c r="F6268" s="29">
        <v>2227.12</v>
      </c>
      <c r="G6268" s="4" t="s">
        <v>18</v>
      </c>
      <c r="I6268" s="1"/>
    </row>
    <row r="6269" spans="2:9">
      <c r="B6269" s="19" t="s">
        <v>110</v>
      </c>
      <c r="C6269" s="20">
        <v>0.45833333333333331</v>
      </c>
      <c r="D6269" s="27">
        <v>98</v>
      </c>
      <c r="E6269" s="28">
        <v>27.16</v>
      </c>
      <c r="F6269" s="29">
        <v>2661.68</v>
      </c>
      <c r="G6269" s="4" t="s">
        <v>18</v>
      </c>
      <c r="I6269" s="1"/>
    </row>
    <row r="6270" spans="2:9">
      <c r="B6270" s="19" t="s">
        <v>110</v>
      </c>
      <c r="C6270" s="20">
        <v>0.45833333333333331</v>
      </c>
      <c r="D6270" s="27">
        <v>65</v>
      </c>
      <c r="E6270" s="28">
        <v>27.16</v>
      </c>
      <c r="F6270" s="29">
        <v>1765.4</v>
      </c>
      <c r="G6270" s="4" t="s">
        <v>18</v>
      </c>
      <c r="I6270" s="1"/>
    </row>
    <row r="6271" spans="2:9">
      <c r="B6271" s="19" t="s">
        <v>110</v>
      </c>
      <c r="C6271" s="20">
        <v>0.45879629629629631</v>
      </c>
      <c r="D6271" s="27">
        <v>220</v>
      </c>
      <c r="E6271" s="28">
        <v>27.16</v>
      </c>
      <c r="F6271" s="29">
        <v>5975.2</v>
      </c>
      <c r="G6271" s="4" t="s">
        <v>21</v>
      </c>
      <c r="I6271" s="1"/>
    </row>
    <row r="6272" spans="2:9">
      <c r="B6272" s="19" t="s">
        <v>110</v>
      </c>
      <c r="C6272" s="20">
        <v>0.45879629629629631</v>
      </c>
      <c r="D6272" s="27">
        <v>941</v>
      </c>
      <c r="E6272" s="28">
        <v>27.16</v>
      </c>
      <c r="F6272" s="29">
        <v>25557.56</v>
      </c>
      <c r="G6272" s="4" t="s">
        <v>21</v>
      </c>
      <c r="I6272" s="1"/>
    </row>
    <row r="6273" spans="2:9">
      <c r="B6273" s="19" t="s">
        <v>110</v>
      </c>
      <c r="C6273" s="20">
        <v>0.46224537037037039</v>
      </c>
      <c r="D6273" s="27">
        <v>300</v>
      </c>
      <c r="E6273" s="28">
        <v>27.21</v>
      </c>
      <c r="F6273" s="29">
        <v>8163</v>
      </c>
      <c r="G6273" s="4" t="s">
        <v>21</v>
      </c>
      <c r="I6273" s="1"/>
    </row>
    <row r="6274" spans="2:9">
      <c r="B6274" s="19" t="s">
        <v>110</v>
      </c>
      <c r="C6274" s="20">
        <v>0.46224537037037039</v>
      </c>
      <c r="D6274" s="27">
        <v>300</v>
      </c>
      <c r="E6274" s="28">
        <v>27.21</v>
      </c>
      <c r="F6274" s="29">
        <v>8163</v>
      </c>
      <c r="G6274" s="4" t="s">
        <v>21</v>
      </c>
      <c r="I6274" s="1"/>
    </row>
    <row r="6275" spans="2:9">
      <c r="B6275" s="19" t="s">
        <v>110</v>
      </c>
      <c r="C6275" s="20">
        <v>0.46224537037037039</v>
      </c>
      <c r="D6275" s="27">
        <v>380</v>
      </c>
      <c r="E6275" s="28">
        <v>27.21</v>
      </c>
      <c r="F6275" s="29">
        <v>10339.800000000001</v>
      </c>
      <c r="G6275" s="4" t="s">
        <v>18</v>
      </c>
      <c r="I6275" s="1"/>
    </row>
    <row r="6276" spans="2:9">
      <c r="B6276" s="19" t="s">
        <v>110</v>
      </c>
      <c r="C6276" s="20">
        <v>0.46224537037037039</v>
      </c>
      <c r="D6276" s="27">
        <v>73</v>
      </c>
      <c r="E6276" s="28">
        <v>27.21</v>
      </c>
      <c r="F6276" s="29">
        <v>1986.3300000000002</v>
      </c>
      <c r="G6276" s="4" t="s">
        <v>18</v>
      </c>
      <c r="I6276" s="1"/>
    </row>
    <row r="6277" spans="2:9">
      <c r="B6277" s="19" t="s">
        <v>110</v>
      </c>
      <c r="C6277" s="20">
        <v>0.46224537037037039</v>
      </c>
      <c r="D6277" s="27">
        <v>140</v>
      </c>
      <c r="E6277" s="28">
        <v>27.21</v>
      </c>
      <c r="F6277" s="29">
        <v>3809.4</v>
      </c>
      <c r="G6277" s="4" t="s">
        <v>18</v>
      </c>
      <c r="I6277" s="1"/>
    </row>
    <row r="6278" spans="2:9">
      <c r="B6278" s="19" t="s">
        <v>110</v>
      </c>
      <c r="C6278" s="20">
        <v>0.46284722222222219</v>
      </c>
      <c r="D6278" s="27">
        <v>134</v>
      </c>
      <c r="E6278" s="28">
        <v>27.22</v>
      </c>
      <c r="F6278" s="29">
        <v>3647.48</v>
      </c>
      <c r="G6278" s="4" t="s">
        <v>21</v>
      </c>
      <c r="I6278" s="1"/>
    </row>
    <row r="6279" spans="2:9">
      <c r="B6279" s="19" t="s">
        <v>110</v>
      </c>
      <c r="C6279" s="20">
        <v>0.46354166666666669</v>
      </c>
      <c r="D6279" s="27">
        <v>380</v>
      </c>
      <c r="E6279" s="28">
        <v>27.24</v>
      </c>
      <c r="F6279" s="29">
        <v>10351.199999999999</v>
      </c>
      <c r="G6279" s="4" t="s">
        <v>18</v>
      </c>
      <c r="I6279" s="1"/>
    </row>
    <row r="6280" spans="2:9">
      <c r="B6280" s="19" t="s">
        <v>110</v>
      </c>
      <c r="C6280" s="20">
        <v>0.46354166666666669</v>
      </c>
      <c r="D6280" s="27">
        <v>104</v>
      </c>
      <c r="E6280" s="28">
        <v>27.24</v>
      </c>
      <c r="F6280" s="29">
        <v>2832.96</v>
      </c>
      <c r="G6280" s="4" t="s">
        <v>18</v>
      </c>
      <c r="I6280" s="1"/>
    </row>
    <row r="6281" spans="2:9">
      <c r="B6281" s="19" t="s">
        <v>110</v>
      </c>
      <c r="C6281" s="20">
        <v>0.46354166666666669</v>
      </c>
      <c r="D6281" s="27">
        <v>65</v>
      </c>
      <c r="E6281" s="28">
        <v>27.24</v>
      </c>
      <c r="F6281" s="29">
        <v>1770.6</v>
      </c>
      <c r="G6281" s="4" t="s">
        <v>18</v>
      </c>
      <c r="I6281" s="1"/>
    </row>
    <row r="6282" spans="2:9">
      <c r="B6282" s="19" t="s">
        <v>110</v>
      </c>
      <c r="C6282" s="20">
        <v>0.46357638888888886</v>
      </c>
      <c r="D6282" s="27">
        <v>357</v>
      </c>
      <c r="E6282" s="28">
        <v>27.24</v>
      </c>
      <c r="F6282" s="29">
        <v>9724.68</v>
      </c>
      <c r="G6282" s="4" t="s">
        <v>18</v>
      </c>
      <c r="I6282" s="1"/>
    </row>
    <row r="6283" spans="2:9">
      <c r="B6283" s="19" t="s">
        <v>110</v>
      </c>
      <c r="C6283" s="20">
        <v>0.46357638888888886</v>
      </c>
      <c r="D6283" s="27">
        <v>921</v>
      </c>
      <c r="E6283" s="28">
        <v>27.24</v>
      </c>
      <c r="F6283" s="29">
        <v>25088.039999999997</v>
      </c>
      <c r="G6283" s="4" t="s">
        <v>18</v>
      </c>
      <c r="I6283" s="1"/>
    </row>
    <row r="6284" spans="2:9">
      <c r="B6284" s="19" t="s">
        <v>110</v>
      </c>
      <c r="C6284" s="20">
        <v>0.46357638888888886</v>
      </c>
      <c r="D6284" s="27">
        <v>140</v>
      </c>
      <c r="E6284" s="28">
        <v>27.24</v>
      </c>
      <c r="F6284" s="29">
        <v>3813.6</v>
      </c>
      <c r="G6284" s="4" t="s">
        <v>18</v>
      </c>
      <c r="I6284" s="1"/>
    </row>
    <row r="6285" spans="2:9">
      <c r="B6285" s="19" t="s">
        <v>110</v>
      </c>
      <c r="C6285" s="20">
        <v>0.46515046296296297</v>
      </c>
      <c r="D6285" s="27">
        <v>869</v>
      </c>
      <c r="E6285" s="28">
        <v>27.24</v>
      </c>
      <c r="F6285" s="29">
        <v>23671.559999999998</v>
      </c>
      <c r="G6285" s="4" t="s">
        <v>21</v>
      </c>
      <c r="I6285" s="1"/>
    </row>
    <row r="6286" spans="2:9">
      <c r="B6286" s="19" t="s">
        <v>110</v>
      </c>
      <c r="C6286" s="20">
        <v>0.46515046296296297</v>
      </c>
      <c r="D6286" s="27">
        <v>356</v>
      </c>
      <c r="E6286" s="28">
        <v>27.24</v>
      </c>
      <c r="F6286" s="29">
        <v>9697.4399999999987</v>
      </c>
      <c r="G6286" s="4" t="s">
        <v>21</v>
      </c>
      <c r="I6286" s="1"/>
    </row>
    <row r="6287" spans="2:9">
      <c r="B6287" s="19" t="s">
        <v>110</v>
      </c>
      <c r="C6287" s="20">
        <v>0.46630787037037041</v>
      </c>
      <c r="D6287" s="27">
        <v>867</v>
      </c>
      <c r="E6287" s="28">
        <v>27.23</v>
      </c>
      <c r="F6287" s="29">
        <v>23608.41</v>
      </c>
      <c r="G6287" s="4" t="s">
        <v>21</v>
      </c>
      <c r="I6287" s="1"/>
    </row>
    <row r="6288" spans="2:9">
      <c r="B6288" s="19" t="s">
        <v>110</v>
      </c>
      <c r="C6288" s="20">
        <v>0.46630787037037041</v>
      </c>
      <c r="D6288" s="27">
        <v>969</v>
      </c>
      <c r="E6288" s="28">
        <v>27.23</v>
      </c>
      <c r="F6288" s="29">
        <v>26385.87</v>
      </c>
      <c r="G6288" s="4" t="s">
        <v>21</v>
      </c>
      <c r="I6288" s="1"/>
    </row>
    <row r="6289" spans="2:9">
      <c r="B6289" s="19" t="s">
        <v>110</v>
      </c>
      <c r="C6289" s="20">
        <v>0.46885416666666663</v>
      </c>
      <c r="D6289" s="27">
        <v>368</v>
      </c>
      <c r="E6289" s="28">
        <v>27.22</v>
      </c>
      <c r="F6289" s="29">
        <v>10016.959999999999</v>
      </c>
      <c r="G6289" s="4" t="s">
        <v>21</v>
      </c>
      <c r="I6289" s="1"/>
    </row>
    <row r="6290" spans="2:9">
      <c r="B6290" s="19" t="s">
        <v>110</v>
      </c>
      <c r="C6290" s="20">
        <v>0.46885416666666663</v>
      </c>
      <c r="D6290" s="27">
        <v>307</v>
      </c>
      <c r="E6290" s="28">
        <v>27.22</v>
      </c>
      <c r="F6290" s="29">
        <v>8356.5399999999991</v>
      </c>
      <c r="G6290" s="4" t="s">
        <v>21</v>
      </c>
      <c r="I6290" s="1"/>
    </row>
    <row r="6291" spans="2:9">
      <c r="B6291" s="19" t="s">
        <v>110</v>
      </c>
      <c r="C6291" s="20">
        <v>0.47181712962962963</v>
      </c>
      <c r="D6291" s="27">
        <v>1271</v>
      </c>
      <c r="E6291" s="28">
        <v>27.22</v>
      </c>
      <c r="F6291" s="29">
        <v>34596.619999999995</v>
      </c>
      <c r="G6291" s="4" t="s">
        <v>21</v>
      </c>
      <c r="I6291" s="1"/>
    </row>
    <row r="6292" spans="2:9">
      <c r="B6292" s="19" t="s">
        <v>110</v>
      </c>
      <c r="C6292" s="20">
        <v>0.47181712962962963</v>
      </c>
      <c r="D6292" s="27">
        <v>761</v>
      </c>
      <c r="E6292" s="28">
        <v>27.22</v>
      </c>
      <c r="F6292" s="29">
        <v>20714.419999999998</v>
      </c>
      <c r="G6292" s="4" t="s">
        <v>18</v>
      </c>
      <c r="I6292" s="1"/>
    </row>
    <row r="6293" spans="2:9">
      <c r="B6293" s="19" t="s">
        <v>110</v>
      </c>
      <c r="C6293" s="20">
        <v>0.47181712962962963</v>
      </c>
      <c r="D6293" s="27">
        <v>299</v>
      </c>
      <c r="E6293" s="28">
        <v>27.22</v>
      </c>
      <c r="F6293" s="29">
        <v>8138.78</v>
      </c>
      <c r="G6293" s="4" t="s">
        <v>18</v>
      </c>
      <c r="I6293" s="1"/>
    </row>
    <row r="6294" spans="2:9">
      <c r="B6294" s="19" t="s">
        <v>110</v>
      </c>
      <c r="C6294" s="20">
        <v>0.47181712962962963</v>
      </c>
      <c r="D6294" s="27">
        <v>67</v>
      </c>
      <c r="E6294" s="28">
        <v>27.21</v>
      </c>
      <c r="F6294" s="29">
        <v>1823.0700000000002</v>
      </c>
      <c r="G6294" s="4" t="s">
        <v>21</v>
      </c>
      <c r="I6294" s="1"/>
    </row>
    <row r="6295" spans="2:9">
      <c r="B6295" s="19" t="s">
        <v>110</v>
      </c>
      <c r="C6295" s="20">
        <v>0.47181712962962963</v>
      </c>
      <c r="D6295" s="27">
        <v>168</v>
      </c>
      <c r="E6295" s="28">
        <v>27.21</v>
      </c>
      <c r="F6295" s="29">
        <v>4571.28</v>
      </c>
      <c r="G6295" s="4" t="s">
        <v>21</v>
      </c>
      <c r="I6295" s="1"/>
    </row>
    <row r="6296" spans="2:9">
      <c r="B6296" s="19" t="s">
        <v>110</v>
      </c>
      <c r="C6296" s="20">
        <v>0.47181712962962963</v>
      </c>
      <c r="D6296" s="27">
        <v>36</v>
      </c>
      <c r="E6296" s="28">
        <v>27.21</v>
      </c>
      <c r="F6296" s="29">
        <v>979.56000000000006</v>
      </c>
      <c r="G6296" s="4" t="s">
        <v>21</v>
      </c>
      <c r="I6296" s="1"/>
    </row>
    <row r="6297" spans="2:9">
      <c r="B6297" s="19" t="s">
        <v>110</v>
      </c>
      <c r="C6297" s="20">
        <v>0.4745949074074074</v>
      </c>
      <c r="D6297" s="27">
        <v>178</v>
      </c>
      <c r="E6297" s="28">
        <v>27.2</v>
      </c>
      <c r="F6297" s="29">
        <v>4841.5999999999995</v>
      </c>
      <c r="G6297" s="4" t="s">
        <v>21</v>
      </c>
      <c r="I6297" s="1"/>
    </row>
    <row r="6298" spans="2:9">
      <c r="B6298" s="19" t="s">
        <v>110</v>
      </c>
      <c r="C6298" s="20">
        <v>0.4745949074074074</v>
      </c>
      <c r="D6298" s="27">
        <v>827</v>
      </c>
      <c r="E6298" s="28">
        <v>27.2</v>
      </c>
      <c r="F6298" s="29">
        <v>22494.399999999998</v>
      </c>
      <c r="G6298" s="4" t="s">
        <v>21</v>
      </c>
      <c r="I6298" s="1"/>
    </row>
    <row r="6299" spans="2:9">
      <c r="B6299" s="19" t="s">
        <v>110</v>
      </c>
      <c r="C6299" s="20">
        <v>0.4745949074074074</v>
      </c>
      <c r="D6299" s="27">
        <v>123</v>
      </c>
      <c r="E6299" s="28">
        <v>27.2</v>
      </c>
      <c r="F6299" s="29">
        <v>3345.6</v>
      </c>
      <c r="G6299" s="4" t="s">
        <v>21</v>
      </c>
      <c r="I6299" s="1"/>
    </row>
    <row r="6300" spans="2:9">
      <c r="B6300" s="19" t="s">
        <v>110</v>
      </c>
      <c r="C6300" s="20">
        <v>0.4745949074074074</v>
      </c>
      <c r="D6300" s="27">
        <v>764</v>
      </c>
      <c r="E6300" s="28">
        <v>27.2</v>
      </c>
      <c r="F6300" s="29">
        <v>20780.8</v>
      </c>
      <c r="G6300" s="4" t="s">
        <v>21</v>
      </c>
      <c r="I6300" s="1"/>
    </row>
    <row r="6301" spans="2:9">
      <c r="B6301" s="19" t="s">
        <v>110</v>
      </c>
      <c r="C6301" s="20">
        <v>0.4745949074074074</v>
      </c>
      <c r="D6301" s="27">
        <v>185</v>
      </c>
      <c r="E6301" s="28">
        <v>27.2</v>
      </c>
      <c r="F6301" s="29">
        <v>5032</v>
      </c>
      <c r="G6301" s="4" t="s">
        <v>21</v>
      </c>
      <c r="I6301" s="1"/>
    </row>
    <row r="6302" spans="2:9">
      <c r="B6302" s="19" t="s">
        <v>110</v>
      </c>
      <c r="C6302" s="20">
        <v>0.47538194444444448</v>
      </c>
      <c r="D6302" s="27">
        <v>273</v>
      </c>
      <c r="E6302" s="28">
        <v>27.2</v>
      </c>
      <c r="F6302" s="29">
        <v>7425.5999999999995</v>
      </c>
      <c r="G6302" s="4" t="s">
        <v>18</v>
      </c>
      <c r="I6302" s="1"/>
    </row>
    <row r="6303" spans="2:9">
      <c r="B6303" s="19" t="s">
        <v>110</v>
      </c>
      <c r="C6303" s="20">
        <v>0.47538194444444448</v>
      </c>
      <c r="D6303" s="27">
        <v>668</v>
      </c>
      <c r="E6303" s="28">
        <v>27.2</v>
      </c>
      <c r="F6303" s="29">
        <v>18169.599999999999</v>
      </c>
      <c r="G6303" s="4" t="s">
        <v>18</v>
      </c>
      <c r="I6303" s="1"/>
    </row>
    <row r="6304" spans="2:9">
      <c r="B6304" s="19" t="s">
        <v>110</v>
      </c>
      <c r="C6304" s="20">
        <v>0.47664351851851849</v>
      </c>
      <c r="D6304" s="27">
        <v>60</v>
      </c>
      <c r="E6304" s="28">
        <v>27.2</v>
      </c>
      <c r="F6304" s="29">
        <v>1632</v>
      </c>
      <c r="G6304" s="4" t="s">
        <v>21</v>
      </c>
      <c r="I6304" s="1"/>
    </row>
    <row r="6305" spans="2:9">
      <c r="B6305" s="19" t="s">
        <v>110</v>
      </c>
      <c r="C6305" s="20">
        <v>0.47664351851851849</v>
      </c>
      <c r="D6305" s="27">
        <v>275</v>
      </c>
      <c r="E6305" s="28">
        <v>27.2</v>
      </c>
      <c r="F6305" s="29">
        <v>7480</v>
      </c>
      <c r="G6305" s="4" t="s">
        <v>21</v>
      </c>
      <c r="I6305" s="1"/>
    </row>
    <row r="6306" spans="2:9">
      <c r="B6306" s="19" t="s">
        <v>110</v>
      </c>
      <c r="C6306" s="20">
        <v>0.47781249999999997</v>
      </c>
      <c r="D6306" s="27">
        <v>644</v>
      </c>
      <c r="E6306" s="28">
        <v>27.21</v>
      </c>
      <c r="F6306" s="29">
        <v>17523.240000000002</v>
      </c>
      <c r="G6306" s="4" t="s">
        <v>18</v>
      </c>
      <c r="I6306" s="1"/>
    </row>
    <row r="6307" spans="2:9">
      <c r="B6307" s="19" t="s">
        <v>110</v>
      </c>
      <c r="C6307" s="20">
        <v>0.47781249999999997</v>
      </c>
      <c r="D6307" s="27">
        <v>266</v>
      </c>
      <c r="E6307" s="28">
        <v>27.21</v>
      </c>
      <c r="F6307" s="29">
        <v>7237.8600000000006</v>
      </c>
      <c r="G6307" s="4" t="s">
        <v>18</v>
      </c>
      <c r="I6307" s="1"/>
    </row>
    <row r="6308" spans="2:9">
      <c r="B6308" s="19" t="s">
        <v>110</v>
      </c>
      <c r="C6308" s="20">
        <v>0.47973379629629626</v>
      </c>
      <c r="D6308" s="27">
        <v>100</v>
      </c>
      <c r="E6308" s="28">
        <v>27.22</v>
      </c>
      <c r="F6308" s="29">
        <v>2722</v>
      </c>
      <c r="G6308" s="4" t="s">
        <v>21</v>
      </c>
      <c r="I6308" s="1"/>
    </row>
    <row r="6309" spans="2:9">
      <c r="B6309" s="19" t="s">
        <v>110</v>
      </c>
      <c r="C6309" s="20">
        <v>0.48039351851851847</v>
      </c>
      <c r="D6309" s="27">
        <v>561</v>
      </c>
      <c r="E6309" s="28">
        <v>27.22</v>
      </c>
      <c r="F6309" s="29">
        <v>15270.42</v>
      </c>
      <c r="G6309" s="4" t="s">
        <v>21</v>
      </c>
      <c r="I6309" s="1"/>
    </row>
    <row r="6310" spans="2:9">
      <c r="B6310" s="19" t="s">
        <v>110</v>
      </c>
      <c r="C6310" s="20">
        <v>0.48039351851851847</v>
      </c>
      <c r="D6310" s="27">
        <v>679</v>
      </c>
      <c r="E6310" s="28">
        <v>27.22</v>
      </c>
      <c r="F6310" s="29">
        <v>18482.38</v>
      </c>
      <c r="G6310" s="4" t="s">
        <v>21</v>
      </c>
      <c r="I6310" s="1"/>
    </row>
    <row r="6311" spans="2:9">
      <c r="B6311" s="19" t="s">
        <v>110</v>
      </c>
      <c r="C6311" s="20">
        <v>0.48059027777777774</v>
      </c>
      <c r="D6311" s="27">
        <v>64</v>
      </c>
      <c r="E6311" s="28">
        <v>27.22</v>
      </c>
      <c r="F6311" s="29">
        <v>1742.08</v>
      </c>
      <c r="G6311" s="4" t="s">
        <v>18</v>
      </c>
      <c r="I6311" s="1"/>
    </row>
    <row r="6312" spans="2:9">
      <c r="B6312" s="19" t="s">
        <v>110</v>
      </c>
      <c r="C6312" s="20">
        <v>0.48059027777777774</v>
      </c>
      <c r="D6312" s="27">
        <v>101</v>
      </c>
      <c r="E6312" s="28">
        <v>27.22</v>
      </c>
      <c r="F6312" s="29">
        <v>2749.22</v>
      </c>
      <c r="G6312" s="4" t="s">
        <v>18</v>
      </c>
      <c r="I6312" s="1"/>
    </row>
    <row r="6313" spans="2:9">
      <c r="B6313" s="19" t="s">
        <v>110</v>
      </c>
      <c r="C6313" s="20">
        <v>0.48201388888888891</v>
      </c>
      <c r="D6313" s="27">
        <v>1136</v>
      </c>
      <c r="E6313" s="28">
        <v>27.21</v>
      </c>
      <c r="F6313" s="29">
        <v>30910.560000000001</v>
      </c>
      <c r="G6313" s="4" t="s">
        <v>21</v>
      </c>
      <c r="I6313" s="1"/>
    </row>
    <row r="6314" spans="2:9">
      <c r="B6314" s="19" t="s">
        <v>110</v>
      </c>
      <c r="C6314" s="20">
        <v>0.48201388888888891</v>
      </c>
      <c r="D6314" s="27">
        <v>997</v>
      </c>
      <c r="E6314" s="28">
        <v>27.21</v>
      </c>
      <c r="F6314" s="29">
        <v>27128.370000000003</v>
      </c>
      <c r="G6314" s="4" t="s">
        <v>18</v>
      </c>
      <c r="I6314" s="1"/>
    </row>
    <row r="6315" spans="2:9">
      <c r="B6315" s="19" t="s">
        <v>110</v>
      </c>
      <c r="C6315" s="20">
        <v>0.48201388888888891</v>
      </c>
      <c r="D6315" s="27">
        <v>99</v>
      </c>
      <c r="E6315" s="28">
        <v>27.21</v>
      </c>
      <c r="F6315" s="29">
        <v>2693.79</v>
      </c>
      <c r="G6315" s="4" t="s">
        <v>21</v>
      </c>
      <c r="I6315" s="1"/>
    </row>
    <row r="6316" spans="2:9">
      <c r="B6316" s="19" t="s">
        <v>110</v>
      </c>
      <c r="C6316" s="20">
        <v>0.48201388888888891</v>
      </c>
      <c r="D6316" s="27">
        <v>329</v>
      </c>
      <c r="E6316" s="28">
        <v>27.21</v>
      </c>
      <c r="F6316" s="29">
        <v>8952.09</v>
      </c>
      <c r="G6316" s="4" t="s">
        <v>21</v>
      </c>
      <c r="I6316" s="1"/>
    </row>
    <row r="6317" spans="2:9">
      <c r="B6317" s="19" t="s">
        <v>110</v>
      </c>
      <c r="C6317" s="20">
        <v>0.48453703703703704</v>
      </c>
      <c r="D6317" s="27">
        <v>1042</v>
      </c>
      <c r="E6317" s="28">
        <v>27.21</v>
      </c>
      <c r="F6317" s="29">
        <v>28352.82</v>
      </c>
      <c r="G6317" s="4" t="s">
        <v>21</v>
      </c>
      <c r="I6317" s="1"/>
    </row>
    <row r="6318" spans="2:9">
      <c r="B6318" s="19" t="s">
        <v>110</v>
      </c>
      <c r="C6318" s="20">
        <v>0.4861111111111111</v>
      </c>
      <c r="D6318" s="27">
        <v>274</v>
      </c>
      <c r="E6318" s="28">
        <v>27.21</v>
      </c>
      <c r="F6318" s="29">
        <v>7455.54</v>
      </c>
      <c r="G6318" s="4" t="s">
        <v>21</v>
      </c>
      <c r="I6318" s="1"/>
    </row>
    <row r="6319" spans="2:9">
      <c r="B6319" s="19" t="s">
        <v>110</v>
      </c>
      <c r="C6319" s="20">
        <v>0.4861111111111111</v>
      </c>
      <c r="D6319" s="27">
        <v>74</v>
      </c>
      <c r="E6319" s="28">
        <v>27.21</v>
      </c>
      <c r="F6319" s="29">
        <v>2013.54</v>
      </c>
      <c r="G6319" s="4" t="s">
        <v>18</v>
      </c>
      <c r="I6319" s="1"/>
    </row>
    <row r="6320" spans="2:9">
      <c r="B6320" s="19" t="s">
        <v>110</v>
      </c>
      <c r="C6320" s="20">
        <v>0.4861111111111111</v>
      </c>
      <c r="D6320" s="27">
        <v>276</v>
      </c>
      <c r="E6320" s="28">
        <v>27.21</v>
      </c>
      <c r="F6320" s="29">
        <v>7509.96</v>
      </c>
      <c r="G6320" s="4" t="s">
        <v>18</v>
      </c>
      <c r="I6320" s="1"/>
    </row>
    <row r="6321" spans="2:9">
      <c r="B6321" s="19" t="s">
        <v>110</v>
      </c>
      <c r="C6321" s="20">
        <v>0.4861111111111111</v>
      </c>
      <c r="D6321" s="27">
        <v>186</v>
      </c>
      <c r="E6321" s="28">
        <v>27.21</v>
      </c>
      <c r="F6321" s="29">
        <v>5061.0600000000004</v>
      </c>
      <c r="G6321" s="4" t="s">
        <v>21</v>
      </c>
      <c r="I6321" s="1"/>
    </row>
    <row r="6322" spans="2:9">
      <c r="B6322" s="19" t="s">
        <v>110</v>
      </c>
      <c r="C6322" s="20">
        <v>0.48613425925925924</v>
      </c>
      <c r="D6322" s="27">
        <v>295</v>
      </c>
      <c r="E6322" s="28">
        <v>27.21</v>
      </c>
      <c r="F6322" s="29">
        <v>8026.95</v>
      </c>
      <c r="G6322" s="4" t="s">
        <v>21</v>
      </c>
      <c r="I6322" s="1"/>
    </row>
    <row r="6323" spans="2:9">
      <c r="B6323" s="19" t="s">
        <v>110</v>
      </c>
      <c r="C6323" s="20">
        <v>0.48613425925925924</v>
      </c>
      <c r="D6323" s="27">
        <v>281</v>
      </c>
      <c r="E6323" s="28">
        <v>27.21</v>
      </c>
      <c r="F6323" s="29">
        <v>7646.01</v>
      </c>
      <c r="G6323" s="4" t="s">
        <v>18</v>
      </c>
      <c r="I6323" s="1"/>
    </row>
    <row r="6324" spans="2:9">
      <c r="B6324" s="19" t="s">
        <v>110</v>
      </c>
      <c r="C6324" s="20">
        <v>0.48673611111111109</v>
      </c>
      <c r="D6324" s="27">
        <v>250</v>
      </c>
      <c r="E6324" s="28">
        <v>27.22</v>
      </c>
      <c r="F6324" s="29">
        <v>6805</v>
      </c>
      <c r="G6324" s="4" t="s">
        <v>21</v>
      </c>
      <c r="I6324" s="1"/>
    </row>
    <row r="6325" spans="2:9">
      <c r="B6325" s="19" t="s">
        <v>110</v>
      </c>
      <c r="C6325" s="20">
        <v>0.48673611111111109</v>
      </c>
      <c r="D6325" s="27">
        <v>531</v>
      </c>
      <c r="E6325" s="28">
        <v>27.22</v>
      </c>
      <c r="F6325" s="29">
        <v>14453.82</v>
      </c>
      <c r="G6325" s="4" t="s">
        <v>21</v>
      </c>
      <c r="I6325" s="1"/>
    </row>
    <row r="6326" spans="2:9">
      <c r="B6326" s="19" t="s">
        <v>110</v>
      </c>
      <c r="C6326" s="20">
        <v>0.48673611111111109</v>
      </c>
      <c r="D6326" s="27">
        <v>104</v>
      </c>
      <c r="E6326" s="28">
        <v>27.22</v>
      </c>
      <c r="F6326" s="29">
        <v>2830.88</v>
      </c>
      <c r="G6326" s="4" t="s">
        <v>21</v>
      </c>
      <c r="I6326" s="1"/>
    </row>
    <row r="6327" spans="2:9">
      <c r="B6327" s="19" t="s">
        <v>110</v>
      </c>
      <c r="C6327" s="20">
        <v>0.48673611111111109</v>
      </c>
      <c r="D6327" s="27">
        <v>380</v>
      </c>
      <c r="E6327" s="28">
        <v>27.22</v>
      </c>
      <c r="F6327" s="29">
        <v>10343.6</v>
      </c>
      <c r="G6327" s="4" t="s">
        <v>18</v>
      </c>
      <c r="I6327" s="1"/>
    </row>
    <row r="6328" spans="2:9">
      <c r="B6328" s="19" t="s">
        <v>110</v>
      </c>
      <c r="C6328" s="20">
        <v>0.48673611111111109</v>
      </c>
      <c r="D6328" s="27">
        <v>88</v>
      </c>
      <c r="E6328" s="28">
        <v>27.22</v>
      </c>
      <c r="F6328" s="29">
        <v>2395.3599999999997</v>
      </c>
      <c r="G6328" s="4" t="s">
        <v>18</v>
      </c>
      <c r="I6328" s="1"/>
    </row>
    <row r="6329" spans="2:9">
      <c r="B6329" s="19" t="s">
        <v>110</v>
      </c>
      <c r="C6329" s="20">
        <v>0.48673611111111109</v>
      </c>
      <c r="D6329" s="27">
        <v>49</v>
      </c>
      <c r="E6329" s="28">
        <v>27.22</v>
      </c>
      <c r="F6329" s="29">
        <v>1333.78</v>
      </c>
      <c r="G6329" s="4" t="s">
        <v>18</v>
      </c>
      <c r="I6329" s="1"/>
    </row>
    <row r="6330" spans="2:9">
      <c r="B6330" s="19" t="s">
        <v>110</v>
      </c>
      <c r="C6330" s="20">
        <v>0.4894444444444444</v>
      </c>
      <c r="D6330" s="27">
        <v>676</v>
      </c>
      <c r="E6330" s="28">
        <v>27.22</v>
      </c>
      <c r="F6330" s="29">
        <v>18400.719999999998</v>
      </c>
      <c r="G6330" s="4" t="s">
        <v>21</v>
      </c>
      <c r="I6330" s="1"/>
    </row>
    <row r="6331" spans="2:9">
      <c r="B6331" s="19" t="s">
        <v>110</v>
      </c>
      <c r="C6331" s="20">
        <v>0.4894444444444444</v>
      </c>
      <c r="D6331" s="27">
        <v>48</v>
      </c>
      <c r="E6331" s="28">
        <v>27.22</v>
      </c>
      <c r="F6331" s="29">
        <v>1306.56</v>
      </c>
      <c r="G6331" s="4" t="s">
        <v>21</v>
      </c>
      <c r="I6331" s="1"/>
    </row>
    <row r="6332" spans="2:9">
      <c r="B6332" s="19" t="s">
        <v>110</v>
      </c>
      <c r="C6332" s="20">
        <v>0.4894444444444444</v>
      </c>
      <c r="D6332" s="27">
        <v>1036</v>
      </c>
      <c r="E6332" s="28">
        <v>27.22</v>
      </c>
      <c r="F6332" s="29">
        <v>28199.919999999998</v>
      </c>
      <c r="G6332" s="4" t="s">
        <v>10</v>
      </c>
      <c r="I6332" s="1"/>
    </row>
    <row r="6333" spans="2:9">
      <c r="B6333" s="19" t="s">
        <v>110</v>
      </c>
      <c r="C6333" s="20">
        <v>0.4894444444444444</v>
      </c>
      <c r="D6333" s="27">
        <v>711</v>
      </c>
      <c r="E6333" s="28">
        <v>27.22</v>
      </c>
      <c r="F6333" s="29">
        <v>19353.419999999998</v>
      </c>
      <c r="G6333" s="4" t="s">
        <v>10</v>
      </c>
      <c r="I6333" s="1"/>
    </row>
    <row r="6334" spans="2:9">
      <c r="B6334" s="19" t="s">
        <v>110</v>
      </c>
      <c r="C6334" s="20">
        <v>0.48945601851851855</v>
      </c>
      <c r="D6334" s="27">
        <v>90</v>
      </c>
      <c r="E6334" s="28">
        <v>27.21</v>
      </c>
      <c r="F6334" s="29">
        <v>2448.9</v>
      </c>
      <c r="G6334" s="4" t="s">
        <v>21</v>
      </c>
      <c r="I6334" s="1"/>
    </row>
    <row r="6335" spans="2:9">
      <c r="B6335" s="19" t="s">
        <v>110</v>
      </c>
      <c r="C6335" s="20">
        <v>0.49077546296296298</v>
      </c>
      <c r="D6335" s="27">
        <v>63</v>
      </c>
      <c r="E6335" s="28">
        <v>27.22</v>
      </c>
      <c r="F6335" s="29">
        <v>1714.86</v>
      </c>
      <c r="G6335" s="4" t="s">
        <v>21</v>
      </c>
      <c r="I6335" s="1"/>
    </row>
    <row r="6336" spans="2:9">
      <c r="B6336" s="19" t="s">
        <v>110</v>
      </c>
      <c r="C6336" s="20">
        <v>0.49077546296296298</v>
      </c>
      <c r="D6336" s="27">
        <v>74</v>
      </c>
      <c r="E6336" s="28">
        <v>27.22</v>
      </c>
      <c r="F6336" s="29">
        <v>2014.28</v>
      </c>
      <c r="G6336" s="4" t="s">
        <v>21</v>
      </c>
      <c r="I6336" s="1"/>
    </row>
    <row r="6337" spans="2:9">
      <c r="B6337" s="19" t="s">
        <v>110</v>
      </c>
      <c r="C6337" s="20">
        <v>0.49238425925925927</v>
      </c>
      <c r="D6337" s="27">
        <v>74</v>
      </c>
      <c r="E6337" s="28">
        <v>27.22</v>
      </c>
      <c r="F6337" s="29">
        <v>2014.28</v>
      </c>
      <c r="G6337" s="4" t="s">
        <v>18</v>
      </c>
      <c r="I6337" s="1"/>
    </row>
    <row r="6338" spans="2:9">
      <c r="B6338" s="19" t="s">
        <v>110</v>
      </c>
      <c r="C6338" s="20">
        <v>0.49238425925925927</v>
      </c>
      <c r="D6338" s="27">
        <v>271</v>
      </c>
      <c r="E6338" s="28">
        <v>27.22</v>
      </c>
      <c r="F6338" s="29">
        <v>7376.62</v>
      </c>
      <c r="G6338" s="4" t="s">
        <v>18</v>
      </c>
      <c r="I6338" s="1"/>
    </row>
    <row r="6339" spans="2:9">
      <c r="B6339" s="19" t="s">
        <v>110</v>
      </c>
      <c r="C6339" s="20">
        <v>0.49329861111111112</v>
      </c>
      <c r="D6339" s="27">
        <v>1107</v>
      </c>
      <c r="E6339" s="28">
        <v>27.21</v>
      </c>
      <c r="F6339" s="29">
        <v>30121.47</v>
      </c>
      <c r="G6339" s="4" t="s">
        <v>21</v>
      </c>
      <c r="I6339" s="1"/>
    </row>
    <row r="6340" spans="2:9">
      <c r="B6340" s="19" t="s">
        <v>110</v>
      </c>
      <c r="C6340" s="20">
        <v>0.49452546296296296</v>
      </c>
      <c r="D6340" s="27">
        <v>1039</v>
      </c>
      <c r="E6340" s="28">
        <v>27.2</v>
      </c>
      <c r="F6340" s="29">
        <v>28260.799999999999</v>
      </c>
      <c r="G6340" s="4" t="s">
        <v>21</v>
      </c>
      <c r="I6340" s="1"/>
    </row>
    <row r="6341" spans="2:9">
      <c r="B6341" s="19" t="s">
        <v>110</v>
      </c>
      <c r="C6341" s="20">
        <v>0.49452546296296296</v>
      </c>
      <c r="D6341" s="27">
        <v>779</v>
      </c>
      <c r="E6341" s="28">
        <v>27.2</v>
      </c>
      <c r="F6341" s="29">
        <v>21188.799999999999</v>
      </c>
      <c r="G6341" s="4" t="s">
        <v>21</v>
      </c>
      <c r="I6341" s="1"/>
    </row>
    <row r="6342" spans="2:9">
      <c r="B6342" s="19" t="s">
        <v>110</v>
      </c>
      <c r="C6342" s="20">
        <v>0.49452546296296296</v>
      </c>
      <c r="D6342" s="27">
        <v>106</v>
      </c>
      <c r="E6342" s="28">
        <v>27.2</v>
      </c>
      <c r="F6342" s="29">
        <v>2883.2</v>
      </c>
      <c r="G6342" s="4" t="s">
        <v>21</v>
      </c>
      <c r="I6342" s="1"/>
    </row>
    <row r="6343" spans="2:9">
      <c r="B6343" s="19" t="s">
        <v>110</v>
      </c>
      <c r="C6343" s="20">
        <v>0.49452546296296296</v>
      </c>
      <c r="D6343" s="27">
        <v>77</v>
      </c>
      <c r="E6343" s="28">
        <v>27.2</v>
      </c>
      <c r="F6343" s="29">
        <v>2094.4</v>
      </c>
      <c r="G6343" s="4" t="s">
        <v>21</v>
      </c>
      <c r="I6343" s="1"/>
    </row>
    <row r="6344" spans="2:9">
      <c r="B6344" s="19" t="s">
        <v>110</v>
      </c>
      <c r="C6344" s="20">
        <v>0.49583333333333335</v>
      </c>
      <c r="D6344" s="27">
        <v>199</v>
      </c>
      <c r="E6344" s="28">
        <v>27.18</v>
      </c>
      <c r="F6344" s="29">
        <v>5408.82</v>
      </c>
      <c r="G6344" s="4" t="s">
        <v>18</v>
      </c>
      <c r="I6344" s="1"/>
    </row>
    <row r="6345" spans="2:9">
      <c r="B6345" s="19" t="s">
        <v>110</v>
      </c>
      <c r="C6345" s="20">
        <v>0.49599537037037034</v>
      </c>
      <c r="D6345" s="27">
        <v>818</v>
      </c>
      <c r="E6345" s="28">
        <v>27.18</v>
      </c>
      <c r="F6345" s="29">
        <v>22233.239999999998</v>
      </c>
      <c r="G6345" s="4" t="s">
        <v>18</v>
      </c>
      <c r="I6345" s="1"/>
    </row>
    <row r="6346" spans="2:9">
      <c r="B6346" s="19" t="s">
        <v>110</v>
      </c>
      <c r="C6346" s="20">
        <v>0.49662037037037038</v>
      </c>
      <c r="D6346" s="27">
        <v>301</v>
      </c>
      <c r="E6346" s="28">
        <v>27.19</v>
      </c>
      <c r="F6346" s="29">
        <v>8184.1900000000005</v>
      </c>
      <c r="G6346" s="4" t="s">
        <v>21</v>
      </c>
      <c r="I6346" s="1"/>
    </row>
    <row r="6347" spans="2:9">
      <c r="B6347" s="19" t="s">
        <v>110</v>
      </c>
      <c r="C6347" s="20">
        <v>0.49662037037037038</v>
      </c>
      <c r="D6347" s="27">
        <v>175</v>
      </c>
      <c r="E6347" s="28">
        <v>27.19</v>
      </c>
      <c r="F6347" s="29">
        <v>4758.25</v>
      </c>
      <c r="G6347" s="4" t="s">
        <v>21</v>
      </c>
      <c r="I6347" s="1"/>
    </row>
    <row r="6348" spans="2:9">
      <c r="B6348" s="19" t="s">
        <v>110</v>
      </c>
      <c r="C6348" s="20">
        <v>0.49662037037037038</v>
      </c>
      <c r="D6348" s="27">
        <v>11</v>
      </c>
      <c r="E6348" s="28">
        <v>27.19</v>
      </c>
      <c r="F6348" s="29">
        <v>299.09000000000003</v>
      </c>
      <c r="G6348" s="4" t="s">
        <v>21</v>
      </c>
      <c r="I6348" s="1"/>
    </row>
    <row r="6349" spans="2:9">
      <c r="B6349" s="19" t="s">
        <v>110</v>
      </c>
      <c r="C6349" s="20">
        <v>0.49663194444444447</v>
      </c>
      <c r="D6349" s="27">
        <v>759</v>
      </c>
      <c r="E6349" s="28">
        <v>27.2</v>
      </c>
      <c r="F6349" s="29">
        <v>20644.8</v>
      </c>
      <c r="G6349" s="4" t="s">
        <v>10</v>
      </c>
      <c r="I6349" s="1"/>
    </row>
    <row r="6350" spans="2:9">
      <c r="B6350" s="19" t="s">
        <v>110</v>
      </c>
      <c r="C6350" s="20">
        <v>0.49730324074074073</v>
      </c>
      <c r="D6350" s="27">
        <v>364</v>
      </c>
      <c r="E6350" s="28">
        <v>27.18</v>
      </c>
      <c r="F6350" s="29">
        <v>9893.52</v>
      </c>
      <c r="G6350" s="4" t="s">
        <v>21</v>
      </c>
      <c r="I6350" s="1"/>
    </row>
    <row r="6351" spans="2:9">
      <c r="B6351" s="19" t="s">
        <v>110</v>
      </c>
      <c r="C6351" s="20">
        <v>0.49730324074074073</v>
      </c>
      <c r="D6351" s="27">
        <v>1797</v>
      </c>
      <c r="E6351" s="28">
        <v>27.18</v>
      </c>
      <c r="F6351" s="29">
        <v>48842.46</v>
      </c>
      <c r="G6351" s="4" t="s">
        <v>21</v>
      </c>
      <c r="I6351" s="1"/>
    </row>
    <row r="6352" spans="2:9">
      <c r="B6352" s="19" t="s">
        <v>110</v>
      </c>
      <c r="C6352" s="20">
        <v>0.49730324074074073</v>
      </c>
      <c r="D6352" s="27">
        <v>97</v>
      </c>
      <c r="E6352" s="28">
        <v>27.18</v>
      </c>
      <c r="F6352" s="29">
        <v>2636.46</v>
      </c>
      <c r="G6352" s="4" t="s">
        <v>10</v>
      </c>
      <c r="I6352" s="1"/>
    </row>
    <row r="6353" spans="2:9">
      <c r="B6353" s="19" t="s">
        <v>110</v>
      </c>
      <c r="C6353" s="20">
        <v>0.49812499999999998</v>
      </c>
      <c r="D6353" s="27">
        <v>115</v>
      </c>
      <c r="E6353" s="28">
        <v>27.18</v>
      </c>
      <c r="F6353" s="29">
        <v>3125.7</v>
      </c>
      <c r="G6353" s="4" t="s">
        <v>21</v>
      </c>
      <c r="I6353" s="1"/>
    </row>
    <row r="6354" spans="2:9">
      <c r="B6354" s="19" t="s">
        <v>110</v>
      </c>
      <c r="C6354" s="20">
        <v>0.49864583333333329</v>
      </c>
      <c r="D6354" s="27">
        <v>280</v>
      </c>
      <c r="E6354" s="28">
        <v>27.19</v>
      </c>
      <c r="F6354" s="29">
        <v>7613.2000000000007</v>
      </c>
      <c r="G6354" s="4" t="s">
        <v>18</v>
      </c>
      <c r="I6354" s="1"/>
    </row>
    <row r="6355" spans="2:9">
      <c r="B6355" s="19" t="s">
        <v>110</v>
      </c>
      <c r="C6355" s="20">
        <v>0.49864583333333329</v>
      </c>
      <c r="D6355" s="27">
        <v>306</v>
      </c>
      <c r="E6355" s="28">
        <v>27.19</v>
      </c>
      <c r="F6355" s="29">
        <v>8320.1400000000012</v>
      </c>
      <c r="G6355" s="4" t="s">
        <v>18</v>
      </c>
      <c r="I6355" s="1"/>
    </row>
    <row r="6356" spans="2:9">
      <c r="B6356" s="19" t="s">
        <v>110</v>
      </c>
      <c r="C6356" s="20">
        <v>0.49864583333333329</v>
      </c>
      <c r="D6356" s="27">
        <v>446</v>
      </c>
      <c r="E6356" s="28">
        <v>27.19</v>
      </c>
      <c r="F6356" s="29">
        <v>12126.74</v>
      </c>
      <c r="G6356" s="4" t="s">
        <v>18</v>
      </c>
      <c r="I6356" s="1"/>
    </row>
    <row r="6357" spans="2:9">
      <c r="B6357" s="19" t="s">
        <v>110</v>
      </c>
      <c r="C6357" s="20">
        <v>0.49864583333333329</v>
      </c>
      <c r="D6357" s="27">
        <v>237</v>
      </c>
      <c r="E6357" s="28">
        <v>27.19</v>
      </c>
      <c r="F6357" s="29">
        <v>6444.0300000000007</v>
      </c>
      <c r="G6357" s="4" t="s">
        <v>21</v>
      </c>
      <c r="I6357" s="1"/>
    </row>
    <row r="6358" spans="2:9">
      <c r="B6358" s="19" t="s">
        <v>110</v>
      </c>
      <c r="C6358" s="20">
        <v>0.4987037037037037</v>
      </c>
      <c r="D6358" s="27">
        <v>840</v>
      </c>
      <c r="E6358" s="28">
        <v>27.19</v>
      </c>
      <c r="F6358" s="29">
        <v>22839.600000000002</v>
      </c>
      <c r="G6358" s="4" t="s">
        <v>21</v>
      </c>
      <c r="I6358" s="1"/>
    </row>
    <row r="6359" spans="2:9">
      <c r="B6359" s="19" t="s">
        <v>110</v>
      </c>
      <c r="C6359" s="20">
        <v>0.4987037037037037</v>
      </c>
      <c r="D6359" s="27">
        <v>17</v>
      </c>
      <c r="E6359" s="28">
        <v>27.19</v>
      </c>
      <c r="F6359" s="29">
        <v>462.23</v>
      </c>
      <c r="G6359" s="4" t="s">
        <v>21</v>
      </c>
      <c r="I6359" s="1"/>
    </row>
    <row r="6360" spans="2:9">
      <c r="B6360" s="19" t="s">
        <v>110</v>
      </c>
      <c r="C6360" s="20">
        <v>0.5</v>
      </c>
      <c r="D6360" s="27">
        <v>1009</v>
      </c>
      <c r="E6360" s="28">
        <v>27.19</v>
      </c>
      <c r="F6360" s="29">
        <v>27434.710000000003</v>
      </c>
      <c r="G6360" s="4" t="s">
        <v>21</v>
      </c>
      <c r="I6360" s="1"/>
    </row>
    <row r="6361" spans="2:9">
      <c r="B6361" s="19" t="s">
        <v>110</v>
      </c>
      <c r="C6361" s="20">
        <v>0.5</v>
      </c>
      <c r="D6361" s="27">
        <v>54</v>
      </c>
      <c r="E6361" s="28">
        <v>27.19</v>
      </c>
      <c r="F6361" s="29">
        <v>1468.26</v>
      </c>
      <c r="G6361" s="4" t="s">
        <v>21</v>
      </c>
      <c r="I6361" s="1"/>
    </row>
    <row r="6362" spans="2:9">
      <c r="B6362" s="19" t="s">
        <v>110</v>
      </c>
      <c r="C6362" s="20">
        <v>0.50193287037037038</v>
      </c>
      <c r="D6362" s="27">
        <v>909</v>
      </c>
      <c r="E6362" s="28">
        <v>27.21</v>
      </c>
      <c r="F6362" s="29">
        <v>24733.89</v>
      </c>
      <c r="G6362" s="4" t="s">
        <v>21</v>
      </c>
      <c r="I6362" s="1"/>
    </row>
    <row r="6363" spans="2:9">
      <c r="B6363" s="19" t="s">
        <v>110</v>
      </c>
      <c r="C6363" s="20">
        <v>0.50193287037037038</v>
      </c>
      <c r="D6363" s="27">
        <v>905</v>
      </c>
      <c r="E6363" s="28">
        <v>27.21</v>
      </c>
      <c r="F6363" s="29">
        <v>24625.05</v>
      </c>
      <c r="G6363" s="4" t="s">
        <v>21</v>
      </c>
      <c r="I6363" s="1"/>
    </row>
    <row r="6364" spans="2:9">
      <c r="B6364" s="19" t="s">
        <v>110</v>
      </c>
      <c r="C6364" s="20">
        <v>0.50416666666666665</v>
      </c>
      <c r="D6364" s="27">
        <v>191</v>
      </c>
      <c r="E6364" s="28">
        <v>27.21</v>
      </c>
      <c r="F6364" s="29">
        <v>5197.1100000000006</v>
      </c>
      <c r="G6364" s="4" t="s">
        <v>21</v>
      </c>
      <c r="I6364" s="1"/>
    </row>
    <row r="6365" spans="2:9">
      <c r="B6365" s="19" t="s">
        <v>110</v>
      </c>
      <c r="C6365" s="20">
        <v>0.50416666666666665</v>
      </c>
      <c r="D6365" s="27">
        <v>331</v>
      </c>
      <c r="E6365" s="28">
        <v>27.21</v>
      </c>
      <c r="F6365" s="29">
        <v>9006.51</v>
      </c>
      <c r="G6365" s="4" t="s">
        <v>21</v>
      </c>
      <c r="I6365" s="1"/>
    </row>
    <row r="6366" spans="2:9">
      <c r="B6366" s="19" t="s">
        <v>110</v>
      </c>
      <c r="C6366" s="20">
        <v>0.50416666666666665</v>
      </c>
      <c r="D6366" s="27">
        <v>817</v>
      </c>
      <c r="E6366" s="28">
        <v>27.21</v>
      </c>
      <c r="F6366" s="29">
        <v>22230.57</v>
      </c>
      <c r="G6366" s="4" t="s">
        <v>18</v>
      </c>
      <c r="I6366" s="1"/>
    </row>
    <row r="6367" spans="2:9">
      <c r="B6367" s="19" t="s">
        <v>110</v>
      </c>
      <c r="C6367" s="20">
        <v>0.50548611111111108</v>
      </c>
      <c r="D6367" s="27">
        <v>692</v>
      </c>
      <c r="E6367" s="28">
        <v>27.2</v>
      </c>
      <c r="F6367" s="29">
        <v>18822.399999999998</v>
      </c>
      <c r="G6367" s="4" t="s">
        <v>18</v>
      </c>
      <c r="I6367" s="1"/>
    </row>
    <row r="6368" spans="2:9">
      <c r="B6368" s="19" t="s">
        <v>110</v>
      </c>
      <c r="C6368" s="20">
        <v>0.50548611111111108</v>
      </c>
      <c r="D6368" s="27">
        <v>104</v>
      </c>
      <c r="E6368" s="28">
        <v>27.2</v>
      </c>
      <c r="F6368" s="29">
        <v>2828.7999999999997</v>
      </c>
      <c r="G6368" s="4" t="s">
        <v>18</v>
      </c>
      <c r="I6368" s="1"/>
    </row>
    <row r="6369" spans="2:9">
      <c r="B6369" s="19" t="s">
        <v>110</v>
      </c>
      <c r="C6369" s="20">
        <v>0.50621527777777775</v>
      </c>
      <c r="D6369" s="27">
        <v>98</v>
      </c>
      <c r="E6369" s="28">
        <v>27.2</v>
      </c>
      <c r="F6369" s="29">
        <v>2665.6</v>
      </c>
      <c r="G6369" s="4" t="s">
        <v>21</v>
      </c>
      <c r="I6369" s="1"/>
    </row>
    <row r="6370" spans="2:9">
      <c r="B6370" s="19" t="s">
        <v>110</v>
      </c>
      <c r="C6370" s="20">
        <v>0.50638888888888889</v>
      </c>
      <c r="D6370" s="27">
        <v>1490</v>
      </c>
      <c r="E6370" s="28">
        <v>27.19</v>
      </c>
      <c r="F6370" s="29">
        <v>40513.1</v>
      </c>
      <c r="G6370" s="4" t="s">
        <v>21</v>
      </c>
      <c r="I6370" s="1"/>
    </row>
    <row r="6371" spans="2:9">
      <c r="B6371" s="19" t="s">
        <v>110</v>
      </c>
      <c r="C6371" s="20">
        <v>0.50788194444444446</v>
      </c>
      <c r="D6371" s="27">
        <v>223</v>
      </c>
      <c r="E6371" s="28">
        <v>27.19</v>
      </c>
      <c r="F6371" s="29">
        <v>6063.37</v>
      </c>
      <c r="G6371" s="4" t="s">
        <v>21</v>
      </c>
      <c r="I6371" s="1"/>
    </row>
    <row r="6372" spans="2:9">
      <c r="B6372" s="19" t="s">
        <v>110</v>
      </c>
      <c r="C6372" s="20">
        <v>0.50788194444444446</v>
      </c>
      <c r="D6372" s="27">
        <v>597</v>
      </c>
      <c r="E6372" s="28">
        <v>27.19</v>
      </c>
      <c r="F6372" s="29">
        <v>16232.43</v>
      </c>
      <c r="G6372" s="4" t="s">
        <v>18</v>
      </c>
      <c r="I6372" s="1"/>
    </row>
    <row r="6373" spans="2:9">
      <c r="B6373" s="19" t="s">
        <v>110</v>
      </c>
      <c r="C6373" s="20">
        <v>0.50993055555555555</v>
      </c>
      <c r="D6373" s="27">
        <v>153</v>
      </c>
      <c r="E6373" s="28">
        <v>27.18</v>
      </c>
      <c r="F6373" s="29">
        <v>4158.54</v>
      </c>
      <c r="G6373" s="4" t="s">
        <v>21</v>
      </c>
      <c r="I6373" s="1"/>
    </row>
    <row r="6374" spans="2:9">
      <c r="B6374" s="19" t="s">
        <v>110</v>
      </c>
      <c r="C6374" s="20">
        <v>0.51082175925925932</v>
      </c>
      <c r="D6374" s="27">
        <v>372</v>
      </c>
      <c r="E6374" s="28">
        <v>27.18</v>
      </c>
      <c r="F6374" s="29">
        <v>10110.959999999999</v>
      </c>
      <c r="G6374" s="4" t="s">
        <v>21</v>
      </c>
      <c r="I6374" s="1"/>
    </row>
    <row r="6375" spans="2:9">
      <c r="B6375" s="19" t="s">
        <v>110</v>
      </c>
      <c r="C6375" s="20">
        <v>0.51082175925925932</v>
      </c>
      <c r="D6375" s="27">
        <v>116</v>
      </c>
      <c r="E6375" s="28">
        <v>27.18</v>
      </c>
      <c r="F6375" s="29">
        <v>3152.88</v>
      </c>
      <c r="G6375" s="4" t="s">
        <v>18</v>
      </c>
      <c r="I6375" s="1"/>
    </row>
    <row r="6376" spans="2:9">
      <c r="B6376" s="19" t="s">
        <v>110</v>
      </c>
      <c r="C6376" s="20">
        <v>0.51082175925925932</v>
      </c>
      <c r="D6376" s="27">
        <v>429</v>
      </c>
      <c r="E6376" s="28">
        <v>27.18</v>
      </c>
      <c r="F6376" s="29">
        <v>11660.22</v>
      </c>
      <c r="G6376" s="4" t="s">
        <v>18</v>
      </c>
      <c r="I6376" s="1"/>
    </row>
    <row r="6377" spans="2:9">
      <c r="B6377" s="19" t="s">
        <v>110</v>
      </c>
      <c r="C6377" s="20">
        <v>0.51209490740740737</v>
      </c>
      <c r="D6377" s="27">
        <v>237</v>
      </c>
      <c r="E6377" s="28">
        <v>27.19</v>
      </c>
      <c r="F6377" s="29">
        <v>6444.0300000000007</v>
      </c>
      <c r="G6377" s="4" t="s">
        <v>21</v>
      </c>
      <c r="I6377" s="1"/>
    </row>
    <row r="6378" spans="2:9">
      <c r="B6378" s="19" t="s">
        <v>110</v>
      </c>
      <c r="C6378" s="20">
        <v>0.51209490740740737</v>
      </c>
      <c r="D6378" s="27">
        <v>981</v>
      </c>
      <c r="E6378" s="28">
        <v>27.19</v>
      </c>
      <c r="F6378" s="29">
        <v>26673.390000000003</v>
      </c>
      <c r="G6378" s="4" t="s">
        <v>21</v>
      </c>
      <c r="I6378" s="1"/>
    </row>
    <row r="6379" spans="2:9">
      <c r="B6379" s="19" t="s">
        <v>110</v>
      </c>
      <c r="C6379" s="20">
        <v>0.51304398148148145</v>
      </c>
      <c r="D6379" s="27">
        <v>77</v>
      </c>
      <c r="E6379" s="28">
        <v>27.2</v>
      </c>
      <c r="F6379" s="29">
        <v>2094.4</v>
      </c>
      <c r="G6379" s="4" t="s">
        <v>18</v>
      </c>
      <c r="I6379" s="1"/>
    </row>
    <row r="6380" spans="2:9">
      <c r="B6380" s="19" t="s">
        <v>110</v>
      </c>
      <c r="C6380" s="20">
        <v>0.51388888888888895</v>
      </c>
      <c r="D6380" s="27">
        <v>433</v>
      </c>
      <c r="E6380" s="28">
        <v>27.2</v>
      </c>
      <c r="F6380" s="29">
        <v>11777.6</v>
      </c>
      <c r="G6380" s="4" t="s">
        <v>21</v>
      </c>
      <c r="I6380" s="1"/>
    </row>
    <row r="6381" spans="2:9">
      <c r="B6381" s="19" t="s">
        <v>110</v>
      </c>
      <c r="C6381" s="20">
        <v>0.51388888888888895</v>
      </c>
      <c r="D6381" s="27">
        <v>1101</v>
      </c>
      <c r="E6381" s="28">
        <v>27.2</v>
      </c>
      <c r="F6381" s="29">
        <v>29947.200000000001</v>
      </c>
      <c r="G6381" s="4" t="s">
        <v>18</v>
      </c>
      <c r="I6381" s="1"/>
    </row>
    <row r="6382" spans="2:9">
      <c r="B6382" s="19" t="s">
        <v>110</v>
      </c>
      <c r="C6382" s="20">
        <v>0.51409722222222221</v>
      </c>
      <c r="D6382" s="27">
        <v>317</v>
      </c>
      <c r="E6382" s="28">
        <v>27.21</v>
      </c>
      <c r="F6382" s="29">
        <v>8625.57</v>
      </c>
      <c r="G6382" s="4" t="s">
        <v>21</v>
      </c>
      <c r="I6382" s="1"/>
    </row>
    <row r="6383" spans="2:9">
      <c r="B6383" s="19" t="s">
        <v>110</v>
      </c>
      <c r="C6383" s="20">
        <v>0.51409722222222221</v>
      </c>
      <c r="D6383" s="27">
        <v>77</v>
      </c>
      <c r="E6383" s="28">
        <v>27.21</v>
      </c>
      <c r="F6383" s="29">
        <v>2095.17</v>
      </c>
      <c r="G6383" s="4" t="s">
        <v>18</v>
      </c>
      <c r="I6383" s="1"/>
    </row>
    <row r="6384" spans="2:9">
      <c r="B6384" s="19" t="s">
        <v>110</v>
      </c>
      <c r="C6384" s="20">
        <v>0.51409722222222221</v>
      </c>
      <c r="D6384" s="27">
        <v>116</v>
      </c>
      <c r="E6384" s="28">
        <v>27.21</v>
      </c>
      <c r="F6384" s="29">
        <v>3156.36</v>
      </c>
      <c r="G6384" s="4" t="s">
        <v>18</v>
      </c>
      <c r="I6384" s="1"/>
    </row>
    <row r="6385" spans="2:9">
      <c r="B6385" s="19" t="s">
        <v>110</v>
      </c>
      <c r="C6385" s="20">
        <v>0.51409722222222221</v>
      </c>
      <c r="D6385" s="27">
        <v>151</v>
      </c>
      <c r="E6385" s="28">
        <v>27.21</v>
      </c>
      <c r="F6385" s="29">
        <v>4108.71</v>
      </c>
      <c r="G6385" s="4" t="s">
        <v>18</v>
      </c>
      <c r="I6385" s="1"/>
    </row>
    <row r="6386" spans="2:9">
      <c r="B6386" s="19" t="s">
        <v>110</v>
      </c>
      <c r="C6386" s="20">
        <v>0.51409722222222221</v>
      </c>
      <c r="D6386" s="27">
        <v>130</v>
      </c>
      <c r="E6386" s="28">
        <v>27.21</v>
      </c>
      <c r="F6386" s="29">
        <v>3537.3</v>
      </c>
      <c r="G6386" s="4" t="s">
        <v>18</v>
      </c>
      <c r="I6386" s="1"/>
    </row>
    <row r="6387" spans="2:9">
      <c r="B6387" s="19" t="s">
        <v>110</v>
      </c>
      <c r="C6387" s="20">
        <v>0.51710648148148153</v>
      </c>
      <c r="D6387" s="27">
        <v>300</v>
      </c>
      <c r="E6387" s="28">
        <v>27.21</v>
      </c>
      <c r="F6387" s="29">
        <v>8163</v>
      </c>
      <c r="G6387" s="4" t="s">
        <v>21</v>
      </c>
      <c r="I6387" s="1"/>
    </row>
    <row r="6388" spans="2:9">
      <c r="B6388" s="19" t="s">
        <v>110</v>
      </c>
      <c r="C6388" s="20">
        <v>0.51710648148148153</v>
      </c>
      <c r="D6388" s="27">
        <v>343</v>
      </c>
      <c r="E6388" s="28">
        <v>27.21</v>
      </c>
      <c r="F6388" s="29">
        <v>9333.0300000000007</v>
      </c>
      <c r="G6388" s="4" t="s">
        <v>21</v>
      </c>
      <c r="I6388" s="1"/>
    </row>
    <row r="6389" spans="2:9">
      <c r="B6389" s="19" t="s">
        <v>110</v>
      </c>
      <c r="C6389" s="20">
        <v>0.51710648148148153</v>
      </c>
      <c r="D6389" s="27">
        <v>250</v>
      </c>
      <c r="E6389" s="28">
        <v>27.21</v>
      </c>
      <c r="F6389" s="29">
        <v>6802.5</v>
      </c>
      <c r="G6389" s="4" t="s">
        <v>21</v>
      </c>
      <c r="I6389" s="1"/>
    </row>
    <row r="6390" spans="2:9">
      <c r="B6390" s="19" t="s">
        <v>110</v>
      </c>
      <c r="C6390" s="20">
        <v>0.51710648148148153</v>
      </c>
      <c r="D6390" s="27">
        <v>50</v>
      </c>
      <c r="E6390" s="28">
        <v>27.21</v>
      </c>
      <c r="F6390" s="29">
        <v>1360.5</v>
      </c>
      <c r="G6390" s="4" t="s">
        <v>21</v>
      </c>
      <c r="I6390" s="1"/>
    </row>
    <row r="6391" spans="2:9">
      <c r="B6391" s="19" t="s">
        <v>110</v>
      </c>
      <c r="C6391" s="20">
        <v>0.52037037037037037</v>
      </c>
      <c r="D6391" s="27">
        <v>200</v>
      </c>
      <c r="E6391" s="28">
        <v>27.23</v>
      </c>
      <c r="F6391" s="29">
        <v>5446</v>
      </c>
      <c r="G6391" s="4" t="s">
        <v>21</v>
      </c>
      <c r="I6391" s="1"/>
    </row>
    <row r="6392" spans="2:9">
      <c r="B6392" s="19" t="s">
        <v>110</v>
      </c>
      <c r="C6392" s="20">
        <v>0.52150462962962962</v>
      </c>
      <c r="D6392" s="27">
        <v>100</v>
      </c>
      <c r="E6392" s="28">
        <v>27.23</v>
      </c>
      <c r="F6392" s="29">
        <v>2723</v>
      </c>
      <c r="G6392" s="4" t="s">
        <v>21</v>
      </c>
      <c r="I6392" s="1"/>
    </row>
    <row r="6393" spans="2:9">
      <c r="B6393" s="19" t="s">
        <v>110</v>
      </c>
      <c r="C6393" s="20">
        <v>0.52150462962962962</v>
      </c>
      <c r="D6393" s="27">
        <v>159</v>
      </c>
      <c r="E6393" s="28">
        <v>27.23</v>
      </c>
      <c r="F6393" s="29">
        <v>4329.57</v>
      </c>
      <c r="G6393" s="4" t="s">
        <v>21</v>
      </c>
      <c r="I6393" s="1"/>
    </row>
    <row r="6394" spans="2:9">
      <c r="B6394" s="19" t="s">
        <v>110</v>
      </c>
      <c r="C6394" s="20">
        <v>0.52150462962962962</v>
      </c>
      <c r="D6394" s="27">
        <v>378</v>
      </c>
      <c r="E6394" s="28">
        <v>27.23</v>
      </c>
      <c r="F6394" s="29">
        <v>10292.94</v>
      </c>
      <c r="G6394" s="4" t="s">
        <v>21</v>
      </c>
      <c r="I6394" s="1"/>
    </row>
    <row r="6395" spans="2:9">
      <c r="B6395" s="19" t="s">
        <v>110</v>
      </c>
      <c r="C6395" s="20">
        <v>0.52150462962962962</v>
      </c>
      <c r="D6395" s="27">
        <v>1052</v>
      </c>
      <c r="E6395" s="28">
        <v>27.23</v>
      </c>
      <c r="F6395" s="29">
        <v>28645.96</v>
      </c>
      <c r="G6395" s="4" t="s">
        <v>21</v>
      </c>
      <c r="I6395" s="1"/>
    </row>
    <row r="6396" spans="2:9">
      <c r="B6396" s="19" t="s">
        <v>110</v>
      </c>
      <c r="C6396" s="20">
        <v>0.52150462962962962</v>
      </c>
      <c r="D6396" s="27">
        <v>650</v>
      </c>
      <c r="E6396" s="28">
        <v>27.23</v>
      </c>
      <c r="F6396" s="29">
        <v>17699.5</v>
      </c>
      <c r="G6396" s="4" t="s">
        <v>21</v>
      </c>
      <c r="I6396" s="1"/>
    </row>
    <row r="6397" spans="2:9">
      <c r="B6397" s="19" t="s">
        <v>110</v>
      </c>
      <c r="C6397" s="20">
        <v>0.52150462962962962</v>
      </c>
      <c r="D6397" s="27">
        <v>171</v>
      </c>
      <c r="E6397" s="28">
        <v>27.23</v>
      </c>
      <c r="F6397" s="29">
        <v>4656.33</v>
      </c>
      <c r="G6397" s="4" t="s">
        <v>21</v>
      </c>
      <c r="I6397" s="1"/>
    </row>
    <row r="6398" spans="2:9">
      <c r="B6398" s="19" t="s">
        <v>110</v>
      </c>
      <c r="C6398" s="20">
        <v>0.52150462962962962</v>
      </c>
      <c r="D6398" s="27">
        <v>380</v>
      </c>
      <c r="E6398" s="28">
        <v>27.23</v>
      </c>
      <c r="F6398" s="29">
        <v>10347.4</v>
      </c>
      <c r="G6398" s="4" t="s">
        <v>18</v>
      </c>
      <c r="I6398" s="1"/>
    </row>
    <row r="6399" spans="2:9">
      <c r="B6399" s="19" t="s">
        <v>110</v>
      </c>
      <c r="C6399" s="20">
        <v>0.52150462962962962</v>
      </c>
      <c r="D6399" s="27">
        <v>59</v>
      </c>
      <c r="E6399" s="28">
        <v>27.23</v>
      </c>
      <c r="F6399" s="29">
        <v>1606.57</v>
      </c>
      <c r="G6399" s="4" t="s">
        <v>18</v>
      </c>
      <c r="I6399" s="1"/>
    </row>
    <row r="6400" spans="2:9">
      <c r="B6400" s="19" t="s">
        <v>110</v>
      </c>
      <c r="C6400" s="20">
        <v>0.52165509259259257</v>
      </c>
      <c r="D6400" s="27">
        <v>1217</v>
      </c>
      <c r="E6400" s="28">
        <v>27.23</v>
      </c>
      <c r="F6400" s="29">
        <v>33138.910000000003</v>
      </c>
      <c r="G6400" s="4" t="s">
        <v>18</v>
      </c>
      <c r="I6400" s="1"/>
    </row>
    <row r="6401" spans="2:9">
      <c r="B6401" s="19" t="s">
        <v>110</v>
      </c>
      <c r="C6401" s="20">
        <v>0.52287037037037043</v>
      </c>
      <c r="D6401" s="27">
        <v>195</v>
      </c>
      <c r="E6401" s="28">
        <v>27.23</v>
      </c>
      <c r="F6401" s="29">
        <v>5309.85</v>
      </c>
      <c r="G6401" s="4" t="s">
        <v>21</v>
      </c>
      <c r="I6401" s="1"/>
    </row>
    <row r="6402" spans="2:9">
      <c r="B6402" s="19" t="s">
        <v>110</v>
      </c>
      <c r="C6402" s="20">
        <v>0.52287037037037043</v>
      </c>
      <c r="D6402" s="27">
        <v>93</v>
      </c>
      <c r="E6402" s="28">
        <v>27.23</v>
      </c>
      <c r="F6402" s="29">
        <v>2532.39</v>
      </c>
      <c r="G6402" s="4" t="s">
        <v>21</v>
      </c>
      <c r="I6402" s="1"/>
    </row>
    <row r="6403" spans="2:9">
      <c r="B6403" s="19" t="s">
        <v>110</v>
      </c>
      <c r="C6403" s="20">
        <v>0.52403935185185191</v>
      </c>
      <c r="D6403" s="27">
        <v>202</v>
      </c>
      <c r="E6403" s="28">
        <v>27.24</v>
      </c>
      <c r="F6403" s="29">
        <v>5502.48</v>
      </c>
      <c r="G6403" s="4" t="s">
        <v>21</v>
      </c>
      <c r="I6403" s="1"/>
    </row>
    <row r="6404" spans="2:9">
      <c r="B6404" s="19" t="s">
        <v>110</v>
      </c>
      <c r="C6404" s="20">
        <v>0.52403935185185191</v>
      </c>
      <c r="D6404" s="27">
        <v>246</v>
      </c>
      <c r="E6404" s="28">
        <v>27.24</v>
      </c>
      <c r="F6404" s="29">
        <v>6701.04</v>
      </c>
      <c r="G6404" s="4" t="s">
        <v>21</v>
      </c>
      <c r="I6404" s="1"/>
    </row>
    <row r="6405" spans="2:9">
      <c r="B6405" s="19" t="s">
        <v>110</v>
      </c>
      <c r="C6405" s="20">
        <v>0.52403935185185191</v>
      </c>
      <c r="D6405" s="27">
        <v>285</v>
      </c>
      <c r="E6405" s="28">
        <v>27.24</v>
      </c>
      <c r="F6405" s="29">
        <v>7763.4</v>
      </c>
      <c r="G6405" s="4" t="s">
        <v>21</v>
      </c>
      <c r="I6405" s="1"/>
    </row>
    <row r="6406" spans="2:9">
      <c r="B6406" s="19" t="s">
        <v>110</v>
      </c>
      <c r="C6406" s="20">
        <v>0.52403935185185191</v>
      </c>
      <c r="D6406" s="27">
        <v>250</v>
      </c>
      <c r="E6406" s="28">
        <v>27.24</v>
      </c>
      <c r="F6406" s="29">
        <v>6810</v>
      </c>
      <c r="G6406" s="4" t="s">
        <v>21</v>
      </c>
      <c r="I6406" s="1"/>
    </row>
    <row r="6407" spans="2:9">
      <c r="B6407" s="19" t="s">
        <v>110</v>
      </c>
      <c r="C6407" s="20">
        <v>0.52403935185185191</v>
      </c>
      <c r="D6407" s="27">
        <v>94</v>
      </c>
      <c r="E6407" s="28">
        <v>27.24</v>
      </c>
      <c r="F6407" s="29">
        <v>2560.56</v>
      </c>
      <c r="G6407" s="4" t="s">
        <v>21</v>
      </c>
      <c r="I6407" s="1"/>
    </row>
    <row r="6408" spans="2:9">
      <c r="B6408" s="19" t="s">
        <v>110</v>
      </c>
      <c r="C6408" s="20">
        <v>0.52403935185185191</v>
      </c>
      <c r="D6408" s="27">
        <v>319</v>
      </c>
      <c r="E6408" s="28">
        <v>27.24</v>
      </c>
      <c r="F6408" s="29">
        <v>8689.56</v>
      </c>
      <c r="G6408" s="4" t="s">
        <v>18</v>
      </c>
      <c r="I6408" s="1"/>
    </row>
    <row r="6409" spans="2:9">
      <c r="B6409" s="19" t="s">
        <v>110</v>
      </c>
      <c r="C6409" s="20">
        <v>0.52403935185185191</v>
      </c>
      <c r="D6409" s="27">
        <v>61</v>
      </c>
      <c r="E6409" s="28">
        <v>27.24</v>
      </c>
      <c r="F6409" s="29">
        <v>1661.6399999999999</v>
      </c>
      <c r="G6409" s="4" t="s">
        <v>18</v>
      </c>
      <c r="I6409" s="1"/>
    </row>
    <row r="6410" spans="2:9">
      <c r="B6410" s="19" t="s">
        <v>110</v>
      </c>
      <c r="C6410" s="20">
        <v>0.52403935185185191</v>
      </c>
      <c r="D6410" s="27">
        <v>88</v>
      </c>
      <c r="E6410" s="28">
        <v>27.24</v>
      </c>
      <c r="F6410" s="29">
        <v>2397.12</v>
      </c>
      <c r="G6410" s="4" t="s">
        <v>18</v>
      </c>
      <c r="I6410" s="1"/>
    </row>
    <row r="6411" spans="2:9">
      <c r="B6411" s="19" t="s">
        <v>110</v>
      </c>
      <c r="C6411" s="20">
        <v>0.52403935185185191</v>
      </c>
      <c r="D6411" s="27">
        <v>651</v>
      </c>
      <c r="E6411" s="28">
        <v>27.24</v>
      </c>
      <c r="F6411" s="29">
        <v>17733.239999999998</v>
      </c>
      <c r="G6411" s="4" t="s">
        <v>18</v>
      </c>
      <c r="I6411" s="1"/>
    </row>
    <row r="6412" spans="2:9">
      <c r="B6412" s="19" t="s">
        <v>110</v>
      </c>
      <c r="C6412" s="20">
        <v>0.52403935185185191</v>
      </c>
      <c r="D6412" s="27">
        <v>800</v>
      </c>
      <c r="E6412" s="28">
        <v>27.24</v>
      </c>
      <c r="F6412" s="29">
        <v>21792</v>
      </c>
      <c r="G6412" s="4" t="s">
        <v>18</v>
      </c>
      <c r="I6412" s="1"/>
    </row>
    <row r="6413" spans="2:9">
      <c r="B6413" s="19" t="s">
        <v>110</v>
      </c>
      <c r="C6413" s="20">
        <v>0.52403935185185191</v>
      </c>
      <c r="D6413" s="27">
        <v>21</v>
      </c>
      <c r="E6413" s="28">
        <v>27.24</v>
      </c>
      <c r="F6413" s="29">
        <v>572.04</v>
      </c>
      <c r="G6413" s="4" t="s">
        <v>18</v>
      </c>
      <c r="I6413" s="1"/>
    </row>
    <row r="6414" spans="2:9">
      <c r="B6414" s="19" t="s">
        <v>110</v>
      </c>
      <c r="C6414" s="20">
        <v>0.52403935185185191</v>
      </c>
      <c r="D6414" s="27">
        <v>124</v>
      </c>
      <c r="E6414" s="28">
        <v>27.24</v>
      </c>
      <c r="F6414" s="29">
        <v>3377.7599999999998</v>
      </c>
      <c r="G6414" s="4" t="s">
        <v>18</v>
      </c>
      <c r="I6414" s="1"/>
    </row>
    <row r="6415" spans="2:9">
      <c r="B6415" s="19" t="s">
        <v>110</v>
      </c>
      <c r="C6415" s="20">
        <v>0.52458333333333329</v>
      </c>
      <c r="D6415" s="27">
        <v>835</v>
      </c>
      <c r="E6415" s="28">
        <v>27.23</v>
      </c>
      <c r="F6415" s="29">
        <v>22737.05</v>
      </c>
      <c r="G6415" s="4" t="s">
        <v>21</v>
      </c>
      <c r="I6415" s="1"/>
    </row>
    <row r="6416" spans="2:9">
      <c r="B6416" s="19" t="s">
        <v>110</v>
      </c>
      <c r="C6416" s="20">
        <v>0.52783564814814821</v>
      </c>
      <c r="D6416" s="27">
        <v>154</v>
      </c>
      <c r="E6416" s="28">
        <v>27.23</v>
      </c>
      <c r="F6416" s="29">
        <v>4193.42</v>
      </c>
      <c r="G6416" s="4" t="s">
        <v>10</v>
      </c>
      <c r="I6416" s="1"/>
    </row>
    <row r="6417" spans="2:9">
      <c r="B6417" s="19" t="s">
        <v>110</v>
      </c>
      <c r="C6417" s="20">
        <v>0.52887731481481481</v>
      </c>
      <c r="D6417" s="27">
        <v>531</v>
      </c>
      <c r="E6417" s="28">
        <v>27.24</v>
      </c>
      <c r="F6417" s="29">
        <v>14464.439999999999</v>
      </c>
      <c r="G6417" s="4" t="s">
        <v>21</v>
      </c>
      <c r="I6417" s="1"/>
    </row>
    <row r="6418" spans="2:9">
      <c r="B6418" s="19" t="s">
        <v>110</v>
      </c>
      <c r="C6418" s="20">
        <v>0.52887731481481481</v>
      </c>
      <c r="D6418" s="27">
        <v>71</v>
      </c>
      <c r="E6418" s="28">
        <v>27.24</v>
      </c>
      <c r="F6418" s="29">
        <v>1934.04</v>
      </c>
      <c r="G6418" s="4" t="s">
        <v>21</v>
      </c>
      <c r="I6418" s="1"/>
    </row>
    <row r="6419" spans="2:9">
      <c r="B6419" s="19" t="s">
        <v>110</v>
      </c>
      <c r="C6419" s="20">
        <v>0.52887731481481481</v>
      </c>
      <c r="D6419" s="27">
        <v>250</v>
      </c>
      <c r="E6419" s="28">
        <v>27.24</v>
      </c>
      <c r="F6419" s="29">
        <v>6810</v>
      </c>
      <c r="G6419" s="4" t="s">
        <v>21</v>
      </c>
      <c r="I6419" s="1"/>
    </row>
    <row r="6420" spans="2:9">
      <c r="B6420" s="19" t="s">
        <v>110</v>
      </c>
      <c r="C6420" s="20">
        <v>0.52887731481481481</v>
      </c>
      <c r="D6420" s="27">
        <v>781</v>
      </c>
      <c r="E6420" s="28">
        <v>27.24</v>
      </c>
      <c r="F6420" s="29">
        <v>21274.44</v>
      </c>
      <c r="G6420" s="4" t="s">
        <v>21</v>
      </c>
      <c r="I6420" s="1"/>
    </row>
    <row r="6421" spans="2:9">
      <c r="B6421" s="19" t="s">
        <v>110</v>
      </c>
      <c r="C6421" s="20">
        <v>0.53055555555555556</v>
      </c>
      <c r="D6421" s="27">
        <v>980</v>
      </c>
      <c r="E6421" s="28">
        <v>27.24</v>
      </c>
      <c r="F6421" s="29">
        <v>26695.199999999997</v>
      </c>
      <c r="G6421" s="4" t="s">
        <v>21</v>
      </c>
      <c r="I6421" s="1"/>
    </row>
    <row r="6422" spans="2:9">
      <c r="B6422" s="19" t="s">
        <v>110</v>
      </c>
      <c r="C6422" s="20">
        <v>0.53055555555555556</v>
      </c>
      <c r="D6422" s="27">
        <v>4</v>
      </c>
      <c r="E6422" s="28">
        <v>27.24</v>
      </c>
      <c r="F6422" s="29">
        <v>108.96</v>
      </c>
      <c r="G6422" s="4" t="s">
        <v>21</v>
      </c>
      <c r="I6422" s="1"/>
    </row>
    <row r="6423" spans="2:9">
      <c r="B6423" s="19" t="s">
        <v>110</v>
      </c>
      <c r="C6423" s="20">
        <v>0.53055555555555556</v>
      </c>
      <c r="D6423" s="27">
        <v>337</v>
      </c>
      <c r="E6423" s="28">
        <v>27.24</v>
      </c>
      <c r="F6423" s="29">
        <v>9179.8799999999992</v>
      </c>
      <c r="G6423" s="4" t="s">
        <v>21</v>
      </c>
      <c r="I6423" s="1"/>
    </row>
    <row r="6424" spans="2:9">
      <c r="B6424" s="19" t="s">
        <v>110</v>
      </c>
      <c r="C6424" s="20">
        <v>0.53055555555555556</v>
      </c>
      <c r="D6424" s="27">
        <v>170</v>
      </c>
      <c r="E6424" s="28">
        <v>27.24</v>
      </c>
      <c r="F6424" s="29">
        <v>4630.8</v>
      </c>
      <c r="G6424" s="4" t="s">
        <v>21</v>
      </c>
      <c r="I6424" s="1"/>
    </row>
    <row r="6425" spans="2:9">
      <c r="B6425" s="19" t="s">
        <v>110</v>
      </c>
      <c r="C6425" s="20">
        <v>0.53152777777777771</v>
      </c>
      <c r="D6425" s="27">
        <v>1048</v>
      </c>
      <c r="E6425" s="28">
        <v>27.23</v>
      </c>
      <c r="F6425" s="29">
        <v>28537.040000000001</v>
      </c>
      <c r="G6425" s="4" t="s">
        <v>21</v>
      </c>
      <c r="I6425" s="1"/>
    </row>
    <row r="6426" spans="2:9">
      <c r="B6426" s="19" t="s">
        <v>110</v>
      </c>
      <c r="C6426" s="20">
        <v>0.53152777777777771</v>
      </c>
      <c r="D6426" s="27">
        <v>990</v>
      </c>
      <c r="E6426" s="28">
        <v>27.23</v>
      </c>
      <c r="F6426" s="29">
        <v>26957.7</v>
      </c>
      <c r="G6426" s="4" t="s">
        <v>21</v>
      </c>
      <c r="I6426" s="1"/>
    </row>
    <row r="6427" spans="2:9">
      <c r="B6427" s="19" t="s">
        <v>110</v>
      </c>
      <c r="C6427" s="20">
        <v>0.53152777777777771</v>
      </c>
      <c r="D6427" s="27">
        <v>54</v>
      </c>
      <c r="E6427" s="28">
        <v>27.23</v>
      </c>
      <c r="F6427" s="29">
        <v>1470.42</v>
      </c>
      <c r="G6427" s="4" t="s">
        <v>21</v>
      </c>
      <c r="I6427" s="1"/>
    </row>
    <row r="6428" spans="2:9">
      <c r="B6428" s="19" t="s">
        <v>110</v>
      </c>
      <c r="C6428" s="20">
        <v>0.53489583333333335</v>
      </c>
      <c r="D6428" s="27">
        <v>222</v>
      </c>
      <c r="E6428" s="28">
        <v>27.22</v>
      </c>
      <c r="F6428" s="29">
        <v>6042.84</v>
      </c>
      <c r="G6428" s="4" t="s">
        <v>21</v>
      </c>
      <c r="I6428" s="1"/>
    </row>
    <row r="6429" spans="2:9">
      <c r="B6429" s="19" t="s">
        <v>110</v>
      </c>
      <c r="C6429" s="20">
        <v>0.53489583333333335</v>
      </c>
      <c r="D6429" s="27">
        <v>67</v>
      </c>
      <c r="E6429" s="28">
        <v>27.22</v>
      </c>
      <c r="F6429" s="29">
        <v>1823.74</v>
      </c>
      <c r="G6429" s="4" t="s">
        <v>21</v>
      </c>
      <c r="I6429" s="1"/>
    </row>
    <row r="6430" spans="2:9">
      <c r="B6430" s="19" t="s">
        <v>110</v>
      </c>
      <c r="C6430" s="20">
        <v>0.53489583333333335</v>
      </c>
      <c r="D6430" s="27">
        <v>91</v>
      </c>
      <c r="E6430" s="28">
        <v>27.22</v>
      </c>
      <c r="F6430" s="29">
        <v>2477.02</v>
      </c>
      <c r="G6430" s="4" t="s">
        <v>21</v>
      </c>
      <c r="I6430" s="1"/>
    </row>
    <row r="6431" spans="2:9">
      <c r="B6431" s="19" t="s">
        <v>110</v>
      </c>
      <c r="C6431" s="20">
        <v>0.53489583333333335</v>
      </c>
      <c r="D6431" s="27">
        <v>737</v>
      </c>
      <c r="E6431" s="28">
        <v>27.22</v>
      </c>
      <c r="F6431" s="29">
        <v>20061.14</v>
      </c>
      <c r="G6431" s="4" t="s">
        <v>21</v>
      </c>
      <c r="I6431" s="1"/>
    </row>
    <row r="6432" spans="2:9">
      <c r="B6432" s="19" t="s">
        <v>110</v>
      </c>
      <c r="C6432" s="20">
        <v>0.53489583333333335</v>
      </c>
      <c r="D6432" s="27">
        <v>1259</v>
      </c>
      <c r="E6432" s="28">
        <v>27.22</v>
      </c>
      <c r="F6432" s="29">
        <v>34269.979999999996</v>
      </c>
      <c r="G6432" s="4" t="s">
        <v>18</v>
      </c>
      <c r="I6432" s="1"/>
    </row>
    <row r="6433" spans="2:9">
      <c r="B6433" s="19" t="s">
        <v>110</v>
      </c>
      <c r="C6433" s="20">
        <v>0.53694444444444445</v>
      </c>
      <c r="D6433" s="27">
        <v>327</v>
      </c>
      <c r="E6433" s="28">
        <v>27.22</v>
      </c>
      <c r="F6433" s="29">
        <v>8900.94</v>
      </c>
      <c r="G6433" s="4" t="s">
        <v>21</v>
      </c>
      <c r="I6433" s="1"/>
    </row>
    <row r="6434" spans="2:9">
      <c r="B6434" s="19" t="s">
        <v>110</v>
      </c>
      <c r="C6434" s="20">
        <v>0.53694444444444445</v>
      </c>
      <c r="D6434" s="27">
        <v>753</v>
      </c>
      <c r="E6434" s="28">
        <v>27.22</v>
      </c>
      <c r="F6434" s="29">
        <v>20496.66</v>
      </c>
      <c r="G6434" s="4" t="s">
        <v>21</v>
      </c>
      <c r="I6434" s="1"/>
    </row>
    <row r="6435" spans="2:9">
      <c r="B6435" s="19" t="s">
        <v>110</v>
      </c>
      <c r="C6435" s="20">
        <v>0.54144675925925922</v>
      </c>
      <c r="D6435" s="27">
        <v>531</v>
      </c>
      <c r="E6435" s="28">
        <v>27.24</v>
      </c>
      <c r="F6435" s="29">
        <v>14464.439999999999</v>
      </c>
      <c r="G6435" s="4" t="s">
        <v>21</v>
      </c>
      <c r="I6435" s="1"/>
    </row>
    <row r="6436" spans="2:9">
      <c r="B6436" s="19" t="s">
        <v>110</v>
      </c>
      <c r="C6436" s="20">
        <v>0.54144675925925922</v>
      </c>
      <c r="D6436" s="27">
        <v>330</v>
      </c>
      <c r="E6436" s="28">
        <v>27.24</v>
      </c>
      <c r="F6436" s="29">
        <v>8989.1999999999989</v>
      </c>
      <c r="G6436" s="4" t="s">
        <v>21</v>
      </c>
      <c r="I6436" s="1"/>
    </row>
    <row r="6437" spans="2:9">
      <c r="B6437" s="19" t="s">
        <v>110</v>
      </c>
      <c r="C6437" s="20">
        <v>0.54145833333333326</v>
      </c>
      <c r="D6437" s="27">
        <v>215</v>
      </c>
      <c r="E6437" s="28">
        <v>27.24</v>
      </c>
      <c r="F6437" s="29">
        <v>5856.5999999999995</v>
      </c>
      <c r="G6437" s="4" t="s">
        <v>21</v>
      </c>
      <c r="I6437" s="1"/>
    </row>
    <row r="6438" spans="2:9">
      <c r="B6438" s="19" t="s">
        <v>110</v>
      </c>
      <c r="C6438" s="20">
        <v>0.54145833333333326</v>
      </c>
      <c r="D6438" s="27">
        <v>857</v>
      </c>
      <c r="E6438" s="28">
        <v>27.24</v>
      </c>
      <c r="F6438" s="29">
        <v>23344.68</v>
      </c>
      <c r="G6438" s="4" t="s">
        <v>21</v>
      </c>
      <c r="I6438" s="1"/>
    </row>
    <row r="6439" spans="2:9">
      <c r="B6439" s="19" t="s">
        <v>110</v>
      </c>
      <c r="C6439" s="20">
        <v>0.54145833333333326</v>
      </c>
      <c r="D6439" s="27">
        <v>531</v>
      </c>
      <c r="E6439" s="28">
        <v>27.24</v>
      </c>
      <c r="F6439" s="29">
        <v>14464.439999999999</v>
      </c>
      <c r="G6439" s="4" t="s">
        <v>21</v>
      </c>
      <c r="I6439" s="1"/>
    </row>
    <row r="6440" spans="2:9">
      <c r="B6440" s="19" t="s">
        <v>110</v>
      </c>
      <c r="C6440" s="20">
        <v>0.54145833333333326</v>
      </c>
      <c r="D6440" s="27">
        <v>569</v>
      </c>
      <c r="E6440" s="28">
        <v>27.24</v>
      </c>
      <c r="F6440" s="29">
        <v>15499.56</v>
      </c>
      <c r="G6440" s="4" t="s">
        <v>21</v>
      </c>
      <c r="I6440" s="1"/>
    </row>
    <row r="6441" spans="2:9">
      <c r="B6441" s="19" t="s">
        <v>110</v>
      </c>
      <c r="C6441" s="20">
        <v>0.54145833333333326</v>
      </c>
      <c r="D6441" s="27">
        <v>368</v>
      </c>
      <c r="E6441" s="28">
        <v>27.24</v>
      </c>
      <c r="F6441" s="29">
        <v>10024.32</v>
      </c>
      <c r="G6441" s="4" t="s">
        <v>21</v>
      </c>
      <c r="I6441" s="1"/>
    </row>
    <row r="6442" spans="2:9">
      <c r="B6442" s="19" t="s">
        <v>110</v>
      </c>
      <c r="C6442" s="20">
        <v>0.54145833333333326</v>
      </c>
      <c r="D6442" s="27">
        <v>137</v>
      </c>
      <c r="E6442" s="28">
        <v>27.24</v>
      </c>
      <c r="F6442" s="29">
        <v>3731.8799999999997</v>
      </c>
      <c r="G6442" s="4" t="s">
        <v>21</v>
      </c>
      <c r="I6442" s="1"/>
    </row>
    <row r="6443" spans="2:9">
      <c r="B6443" s="19" t="s">
        <v>110</v>
      </c>
      <c r="C6443" s="20">
        <v>0.54217592592592589</v>
      </c>
      <c r="D6443" s="27">
        <v>1087</v>
      </c>
      <c r="E6443" s="28">
        <v>27.23</v>
      </c>
      <c r="F6443" s="29">
        <v>29599.010000000002</v>
      </c>
      <c r="G6443" s="4" t="s">
        <v>18</v>
      </c>
      <c r="I6443" s="1"/>
    </row>
    <row r="6444" spans="2:9">
      <c r="B6444" s="19" t="s">
        <v>110</v>
      </c>
      <c r="C6444" s="20">
        <v>0.54217592592592589</v>
      </c>
      <c r="D6444" s="27">
        <v>246</v>
      </c>
      <c r="E6444" s="28">
        <v>27.23</v>
      </c>
      <c r="F6444" s="29">
        <v>6698.58</v>
      </c>
      <c r="G6444" s="4" t="s">
        <v>18</v>
      </c>
      <c r="I6444" s="1"/>
    </row>
    <row r="6445" spans="2:9">
      <c r="B6445" s="19" t="s">
        <v>110</v>
      </c>
      <c r="C6445" s="20">
        <v>0.54217592592592589</v>
      </c>
      <c r="D6445" s="27">
        <v>1596</v>
      </c>
      <c r="E6445" s="28">
        <v>27.23</v>
      </c>
      <c r="F6445" s="29">
        <v>43459.08</v>
      </c>
      <c r="G6445" s="4" t="s">
        <v>18</v>
      </c>
      <c r="I6445" s="1"/>
    </row>
    <row r="6446" spans="2:9">
      <c r="B6446" s="19" t="s">
        <v>110</v>
      </c>
      <c r="C6446" s="20">
        <v>0.54350694444444447</v>
      </c>
      <c r="D6446" s="27">
        <v>191</v>
      </c>
      <c r="E6446" s="28">
        <v>27.23</v>
      </c>
      <c r="F6446" s="29">
        <v>5200.93</v>
      </c>
      <c r="G6446" s="4" t="s">
        <v>10</v>
      </c>
      <c r="I6446" s="1"/>
    </row>
    <row r="6447" spans="2:9">
      <c r="B6447" s="19" t="s">
        <v>110</v>
      </c>
      <c r="C6447" s="20">
        <v>0.54369212962962965</v>
      </c>
      <c r="D6447" s="27">
        <v>364</v>
      </c>
      <c r="E6447" s="28">
        <v>27.23</v>
      </c>
      <c r="F6447" s="29">
        <v>9911.7199999999993</v>
      </c>
      <c r="G6447" s="4" t="s">
        <v>10</v>
      </c>
      <c r="I6447" s="1"/>
    </row>
    <row r="6448" spans="2:9">
      <c r="B6448" s="19" t="s">
        <v>110</v>
      </c>
      <c r="C6448" s="20">
        <v>0.54369212962962965</v>
      </c>
      <c r="D6448" s="27">
        <v>182</v>
      </c>
      <c r="E6448" s="28">
        <v>27.23</v>
      </c>
      <c r="F6448" s="29">
        <v>4955.8599999999997</v>
      </c>
      <c r="G6448" s="4" t="s">
        <v>18</v>
      </c>
      <c r="I6448" s="1"/>
    </row>
    <row r="6449" spans="2:9">
      <c r="B6449" s="19" t="s">
        <v>110</v>
      </c>
      <c r="C6449" s="20">
        <v>0.54369212962962965</v>
      </c>
      <c r="D6449" s="27">
        <v>734</v>
      </c>
      <c r="E6449" s="28">
        <v>27.23</v>
      </c>
      <c r="F6449" s="29">
        <v>19986.82</v>
      </c>
      <c r="G6449" s="4" t="s">
        <v>10</v>
      </c>
      <c r="I6449" s="1"/>
    </row>
    <row r="6450" spans="2:9">
      <c r="B6450" s="19" t="s">
        <v>110</v>
      </c>
      <c r="C6450" s="20">
        <v>0.54640046296296296</v>
      </c>
      <c r="D6450" s="27">
        <v>315</v>
      </c>
      <c r="E6450" s="28">
        <v>27.22</v>
      </c>
      <c r="F6450" s="29">
        <v>8574.2999999999993</v>
      </c>
      <c r="G6450" s="4" t="s">
        <v>21</v>
      </c>
      <c r="I6450" s="1"/>
    </row>
    <row r="6451" spans="2:9">
      <c r="B6451" s="19" t="s">
        <v>110</v>
      </c>
      <c r="C6451" s="20">
        <v>0.54652777777777783</v>
      </c>
      <c r="D6451" s="27">
        <v>17</v>
      </c>
      <c r="E6451" s="28">
        <v>27.23</v>
      </c>
      <c r="F6451" s="29">
        <v>462.91</v>
      </c>
      <c r="G6451" s="4" t="s">
        <v>10</v>
      </c>
      <c r="I6451" s="1"/>
    </row>
    <row r="6452" spans="2:9">
      <c r="B6452" s="19" t="s">
        <v>110</v>
      </c>
      <c r="C6452" s="20">
        <v>0.54652777777777783</v>
      </c>
      <c r="D6452" s="27">
        <v>74</v>
      </c>
      <c r="E6452" s="28">
        <v>27.23</v>
      </c>
      <c r="F6452" s="29">
        <v>2015.02</v>
      </c>
      <c r="G6452" s="4" t="s">
        <v>10</v>
      </c>
      <c r="I6452" s="1"/>
    </row>
    <row r="6453" spans="2:9">
      <c r="B6453" s="19" t="s">
        <v>110</v>
      </c>
      <c r="C6453" s="20">
        <v>0.54652777777777783</v>
      </c>
      <c r="D6453" s="27">
        <v>386</v>
      </c>
      <c r="E6453" s="28">
        <v>27.23</v>
      </c>
      <c r="F6453" s="29">
        <v>10510.78</v>
      </c>
      <c r="G6453" s="4" t="s">
        <v>10</v>
      </c>
      <c r="I6453" s="1"/>
    </row>
    <row r="6454" spans="2:9">
      <c r="B6454" s="19" t="s">
        <v>110</v>
      </c>
      <c r="C6454" s="20">
        <v>0.54652777777777783</v>
      </c>
      <c r="D6454" s="27">
        <v>522</v>
      </c>
      <c r="E6454" s="28">
        <v>27.23</v>
      </c>
      <c r="F6454" s="29">
        <v>14214.06</v>
      </c>
      <c r="G6454" s="4" t="s">
        <v>10</v>
      </c>
      <c r="I6454" s="1"/>
    </row>
    <row r="6455" spans="2:9">
      <c r="B6455" s="19" t="s">
        <v>110</v>
      </c>
      <c r="C6455" s="20">
        <v>0.54791666666666672</v>
      </c>
      <c r="D6455" s="27">
        <v>417</v>
      </c>
      <c r="E6455" s="28">
        <v>27.23</v>
      </c>
      <c r="F6455" s="29">
        <v>11354.91</v>
      </c>
      <c r="G6455" s="4" t="s">
        <v>21</v>
      </c>
      <c r="I6455" s="1"/>
    </row>
    <row r="6456" spans="2:9">
      <c r="B6456" s="19" t="s">
        <v>110</v>
      </c>
      <c r="C6456" s="20">
        <v>0.54791666666666672</v>
      </c>
      <c r="D6456" s="27">
        <v>713</v>
      </c>
      <c r="E6456" s="28">
        <v>27.23</v>
      </c>
      <c r="F6456" s="29">
        <v>19414.990000000002</v>
      </c>
      <c r="G6456" s="4" t="s">
        <v>21</v>
      </c>
      <c r="I6456" s="1"/>
    </row>
    <row r="6457" spans="2:9">
      <c r="B6457" s="19" t="s">
        <v>110</v>
      </c>
      <c r="C6457" s="20">
        <v>0.54810185185185178</v>
      </c>
      <c r="D6457" s="27">
        <v>250</v>
      </c>
      <c r="E6457" s="28">
        <v>27.22</v>
      </c>
      <c r="F6457" s="29">
        <v>6805</v>
      </c>
      <c r="G6457" s="4" t="s">
        <v>21</v>
      </c>
      <c r="I6457" s="1"/>
    </row>
    <row r="6458" spans="2:9">
      <c r="B6458" s="19" t="s">
        <v>110</v>
      </c>
      <c r="C6458" s="20">
        <v>0.5493055555555556</v>
      </c>
      <c r="D6458" s="27">
        <v>37</v>
      </c>
      <c r="E6458" s="28">
        <v>27.23</v>
      </c>
      <c r="F6458" s="29">
        <v>1007.51</v>
      </c>
      <c r="G6458" s="4" t="s">
        <v>21</v>
      </c>
      <c r="I6458" s="1"/>
    </row>
    <row r="6459" spans="2:9">
      <c r="B6459" s="19" t="s">
        <v>110</v>
      </c>
      <c r="C6459" s="20">
        <v>0.5493055555555556</v>
      </c>
      <c r="D6459" s="27">
        <v>216</v>
      </c>
      <c r="E6459" s="28">
        <v>27.23</v>
      </c>
      <c r="F6459" s="29">
        <v>5881.68</v>
      </c>
      <c r="G6459" s="4" t="s">
        <v>21</v>
      </c>
      <c r="I6459" s="1"/>
    </row>
    <row r="6460" spans="2:9">
      <c r="B6460" s="19" t="s">
        <v>110</v>
      </c>
      <c r="C6460" s="20">
        <v>0.5493055555555556</v>
      </c>
      <c r="D6460" s="27">
        <v>546</v>
      </c>
      <c r="E6460" s="28">
        <v>27.23</v>
      </c>
      <c r="F6460" s="29">
        <v>14867.58</v>
      </c>
      <c r="G6460" s="4" t="s">
        <v>21</v>
      </c>
      <c r="I6460" s="1"/>
    </row>
    <row r="6461" spans="2:9">
      <c r="B6461" s="19" t="s">
        <v>110</v>
      </c>
      <c r="C6461" s="20">
        <v>0.54971064814814818</v>
      </c>
      <c r="D6461" s="27">
        <v>100</v>
      </c>
      <c r="E6461" s="28">
        <v>27.22</v>
      </c>
      <c r="F6461" s="29">
        <v>2722</v>
      </c>
      <c r="G6461" s="4" t="s">
        <v>21</v>
      </c>
      <c r="I6461" s="1"/>
    </row>
    <row r="6462" spans="2:9">
      <c r="B6462" s="19" t="s">
        <v>110</v>
      </c>
      <c r="C6462" s="20">
        <v>0.55371527777777774</v>
      </c>
      <c r="D6462" s="27">
        <v>174</v>
      </c>
      <c r="E6462" s="28">
        <v>27.23</v>
      </c>
      <c r="F6462" s="29">
        <v>4738.0200000000004</v>
      </c>
      <c r="G6462" s="4" t="s">
        <v>21</v>
      </c>
      <c r="I6462" s="1"/>
    </row>
    <row r="6463" spans="2:9">
      <c r="B6463" s="19" t="s">
        <v>110</v>
      </c>
      <c r="C6463" s="20">
        <v>0.55371527777777774</v>
      </c>
      <c r="D6463" s="27">
        <v>1182</v>
      </c>
      <c r="E6463" s="28">
        <v>27.23</v>
      </c>
      <c r="F6463" s="29">
        <v>32185.86</v>
      </c>
      <c r="G6463" s="4" t="s">
        <v>21</v>
      </c>
      <c r="I6463" s="1"/>
    </row>
    <row r="6464" spans="2:9">
      <c r="B6464" s="19" t="s">
        <v>110</v>
      </c>
      <c r="C6464" s="20">
        <v>0.55371527777777774</v>
      </c>
      <c r="D6464" s="27">
        <v>348</v>
      </c>
      <c r="E6464" s="28">
        <v>27.23</v>
      </c>
      <c r="F6464" s="29">
        <v>9476.0400000000009</v>
      </c>
      <c r="G6464" s="4" t="s">
        <v>21</v>
      </c>
      <c r="I6464" s="1"/>
    </row>
    <row r="6465" spans="2:9">
      <c r="B6465" s="19" t="s">
        <v>110</v>
      </c>
      <c r="C6465" s="20">
        <v>0.55371527777777774</v>
      </c>
      <c r="D6465" s="27">
        <v>1506</v>
      </c>
      <c r="E6465" s="28">
        <v>27.23</v>
      </c>
      <c r="F6465" s="29">
        <v>41008.379999999997</v>
      </c>
      <c r="G6465" s="4" t="s">
        <v>21</v>
      </c>
      <c r="I6465" s="1"/>
    </row>
    <row r="6466" spans="2:9">
      <c r="B6466" s="19" t="s">
        <v>110</v>
      </c>
      <c r="C6466" s="20">
        <v>0.55371527777777774</v>
      </c>
      <c r="D6466" s="27">
        <v>544</v>
      </c>
      <c r="E6466" s="28">
        <v>27.23</v>
      </c>
      <c r="F6466" s="29">
        <v>14813.12</v>
      </c>
      <c r="G6466" s="4" t="s">
        <v>21</v>
      </c>
      <c r="I6466" s="1"/>
    </row>
    <row r="6467" spans="2:9">
      <c r="B6467" s="19" t="s">
        <v>110</v>
      </c>
      <c r="C6467" s="20">
        <v>0.55508101851851854</v>
      </c>
      <c r="D6467" s="27">
        <v>380</v>
      </c>
      <c r="E6467" s="28">
        <v>27.24</v>
      </c>
      <c r="F6467" s="29">
        <v>10351.199999999999</v>
      </c>
      <c r="G6467" s="4" t="s">
        <v>18</v>
      </c>
      <c r="I6467" s="1"/>
    </row>
    <row r="6468" spans="2:9">
      <c r="B6468" s="19" t="s">
        <v>110</v>
      </c>
      <c r="C6468" s="20">
        <v>0.55508101851851854</v>
      </c>
      <c r="D6468" s="27">
        <v>91</v>
      </c>
      <c r="E6468" s="28">
        <v>27.24</v>
      </c>
      <c r="F6468" s="29">
        <v>2478.8399999999997</v>
      </c>
      <c r="G6468" s="4" t="s">
        <v>18</v>
      </c>
      <c r="I6468" s="1"/>
    </row>
    <row r="6469" spans="2:9">
      <c r="B6469" s="19" t="s">
        <v>110</v>
      </c>
      <c r="C6469" s="20">
        <v>0.55508101851851854</v>
      </c>
      <c r="D6469" s="27">
        <v>302</v>
      </c>
      <c r="E6469" s="28">
        <v>27.24</v>
      </c>
      <c r="F6469" s="29">
        <v>8226.48</v>
      </c>
      <c r="G6469" s="4" t="s">
        <v>18</v>
      </c>
      <c r="I6469" s="1"/>
    </row>
    <row r="6470" spans="2:9">
      <c r="B6470" s="19" t="s">
        <v>110</v>
      </c>
      <c r="C6470" s="20">
        <v>0.55509259259259258</v>
      </c>
      <c r="D6470" s="27">
        <v>20</v>
      </c>
      <c r="E6470" s="28">
        <v>27.24</v>
      </c>
      <c r="F6470" s="29">
        <v>544.79999999999995</v>
      </c>
      <c r="G6470" s="4" t="s">
        <v>18</v>
      </c>
      <c r="I6470" s="1"/>
    </row>
    <row r="6471" spans="2:9">
      <c r="B6471" s="19" t="s">
        <v>110</v>
      </c>
      <c r="C6471" s="20">
        <v>0.55509259259259258</v>
      </c>
      <c r="D6471" s="27">
        <v>1001</v>
      </c>
      <c r="E6471" s="28">
        <v>27.24</v>
      </c>
      <c r="F6471" s="29">
        <v>27267.239999999998</v>
      </c>
      <c r="G6471" s="4" t="s">
        <v>18</v>
      </c>
      <c r="I6471" s="1"/>
    </row>
    <row r="6472" spans="2:9">
      <c r="B6472" s="19" t="s">
        <v>110</v>
      </c>
      <c r="C6472" s="20">
        <v>0.55701388888888892</v>
      </c>
      <c r="D6472" s="27">
        <v>899</v>
      </c>
      <c r="E6472" s="28">
        <v>27.26</v>
      </c>
      <c r="F6472" s="29">
        <v>24506.74</v>
      </c>
      <c r="G6472" s="4" t="s">
        <v>21</v>
      </c>
      <c r="I6472" s="1"/>
    </row>
    <row r="6473" spans="2:9">
      <c r="B6473" s="19" t="s">
        <v>110</v>
      </c>
      <c r="C6473" s="20">
        <v>0.55701388888888892</v>
      </c>
      <c r="D6473" s="27">
        <v>82</v>
      </c>
      <c r="E6473" s="28">
        <v>27.26</v>
      </c>
      <c r="F6473" s="29">
        <v>2235.3200000000002</v>
      </c>
      <c r="G6473" s="4" t="s">
        <v>21</v>
      </c>
      <c r="I6473" s="1"/>
    </row>
    <row r="6474" spans="2:9">
      <c r="B6474" s="19" t="s">
        <v>110</v>
      </c>
      <c r="C6474" s="20">
        <v>0.55701388888888892</v>
      </c>
      <c r="D6474" s="27">
        <v>250</v>
      </c>
      <c r="E6474" s="28">
        <v>27.26</v>
      </c>
      <c r="F6474" s="29">
        <v>6815</v>
      </c>
      <c r="G6474" s="4" t="s">
        <v>21</v>
      </c>
      <c r="I6474" s="1"/>
    </row>
    <row r="6475" spans="2:9">
      <c r="B6475" s="19" t="s">
        <v>110</v>
      </c>
      <c r="C6475" s="20">
        <v>0.55701388888888892</v>
      </c>
      <c r="D6475" s="27">
        <v>216</v>
      </c>
      <c r="E6475" s="28">
        <v>27.26</v>
      </c>
      <c r="F6475" s="29">
        <v>5888.1600000000008</v>
      </c>
      <c r="G6475" s="4" t="s">
        <v>21</v>
      </c>
      <c r="I6475" s="1"/>
    </row>
    <row r="6476" spans="2:9">
      <c r="B6476" s="19" t="s">
        <v>110</v>
      </c>
      <c r="C6476" s="20">
        <v>0.55701388888888892</v>
      </c>
      <c r="D6476" s="27">
        <v>43</v>
      </c>
      <c r="E6476" s="28">
        <v>27.26</v>
      </c>
      <c r="F6476" s="29">
        <v>1172.18</v>
      </c>
      <c r="G6476" s="4" t="s">
        <v>21</v>
      </c>
      <c r="I6476" s="1"/>
    </row>
    <row r="6477" spans="2:9">
      <c r="B6477" s="19" t="s">
        <v>110</v>
      </c>
      <c r="C6477" s="20">
        <v>0.55701388888888892</v>
      </c>
      <c r="D6477" s="27">
        <v>221</v>
      </c>
      <c r="E6477" s="28">
        <v>27.26</v>
      </c>
      <c r="F6477" s="29">
        <v>6024.46</v>
      </c>
      <c r="G6477" s="4" t="s">
        <v>21</v>
      </c>
      <c r="I6477" s="1"/>
    </row>
    <row r="6478" spans="2:9">
      <c r="B6478" s="19" t="s">
        <v>110</v>
      </c>
      <c r="C6478" s="20">
        <v>0.55701388888888892</v>
      </c>
      <c r="D6478" s="27">
        <v>250</v>
      </c>
      <c r="E6478" s="28">
        <v>27.26</v>
      </c>
      <c r="F6478" s="29">
        <v>6815</v>
      </c>
      <c r="G6478" s="4" t="s">
        <v>21</v>
      </c>
      <c r="I6478" s="1"/>
    </row>
    <row r="6479" spans="2:9">
      <c r="B6479" s="19" t="s">
        <v>110</v>
      </c>
      <c r="C6479" s="20">
        <v>0.55701388888888892</v>
      </c>
      <c r="D6479" s="27">
        <v>366</v>
      </c>
      <c r="E6479" s="28">
        <v>27.26</v>
      </c>
      <c r="F6479" s="29">
        <v>9977.16</v>
      </c>
      <c r="G6479" s="4" t="s">
        <v>21</v>
      </c>
      <c r="I6479" s="1"/>
    </row>
    <row r="6480" spans="2:9">
      <c r="B6480" s="19" t="s">
        <v>110</v>
      </c>
      <c r="C6480" s="20">
        <v>0.55701388888888892</v>
      </c>
      <c r="D6480" s="27">
        <v>177</v>
      </c>
      <c r="E6480" s="28">
        <v>27.26</v>
      </c>
      <c r="F6480" s="29">
        <v>4825.0200000000004</v>
      </c>
      <c r="G6480" s="4" t="s">
        <v>21</v>
      </c>
      <c r="I6480" s="1"/>
    </row>
    <row r="6481" spans="2:9">
      <c r="B6481" s="19" t="s">
        <v>110</v>
      </c>
      <c r="C6481" s="20">
        <v>0.55701388888888892</v>
      </c>
      <c r="D6481" s="27">
        <v>495</v>
      </c>
      <c r="E6481" s="28">
        <v>27.26</v>
      </c>
      <c r="F6481" s="29">
        <v>13493.7</v>
      </c>
      <c r="G6481" s="4" t="s">
        <v>21</v>
      </c>
      <c r="I6481" s="1"/>
    </row>
    <row r="6482" spans="2:9">
      <c r="B6482" s="19" t="s">
        <v>110</v>
      </c>
      <c r="C6482" s="20">
        <v>0.55701388888888892</v>
      </c>
      <c r="D6482" s="27">
        <v>211</v>
      </c>
      <c r="E6482" s="28">
        <v>27.26</v>
      </c>
      <c r="F6482" s="29">
        <v>5751.8600000000006</v>
      </c>
      <c r="G6482" s="4" t="s">
        <v>21</v>
      </c>
      <c r="I6482" s="1"/>
    </row>
    <row r="6483" spans="2:9">
      <c r="B6483" s="19" t="s">
        <v>110</v>
      </c>
      <c r="C6483" s="20">
        <v>0.55701388888888892</v>
      </c>
      <c r="D6483" s="27">
        <v>354</v>
      </c>
      <c r="E6483" s="28">
        <v>27.26</v>
      </c>
      <c r="F6483" s="29">
        <v>9650.0400000000009</v>
      </c>
      <c r="G6483" s="4" t="s">
        <v>21</v>
      </c>
      <c r="I6483" s="1"/>
    </row>
    <row r="6484" spans="2:9">
      <c r="B6484" s="19" t="s">
        <v>110</v>
      </c>
      <c r="C6484" s="20">
        <v>0.55701388888888892</v>
      </c>
      <c r="D6484" s="27">
        <v>318</v>
      </c>
      <c r="E6484" s="28">
        <v>27.26</v>
      </c>
      <c r="F6484" s="29">
        <v>8668.68</v>
      </c>
      <c r="G6484" s="4" t="s">
        <v>21</v>
      </c>
      <c r="I6484" s="1"/>
    </row>
    <row r="6485" spans="2:9">
      <c r="B6485" s="19" t="s">
        <v>110</v>
      </c>
      <c r="C6485" s="20">
        <v>0.55701388888888892</v>
      </c>
      <c r="D6485" s="27">
        <v>151</v>
      </c>
      <c r="E6485" s="28">
        <v>27.26</v>
      </c>
      <c r="F6485" s="29">
        <v>4116.26</v>
      </c>
      <c r="G6485" s="4" t="s">
        <v>21</v>
      </c>
      <c r="I6485" s="1"/>
    </row>
    <row r="6486" spans="2:9">
      <c r="B6486" s="19" t="s">
        <v>110</v>
      </c>
      <c r="C6486" s="20">
        <v>0.55717592592592591</v>
      </c>
      <c r="D6486" s="27">
        <v>220</v>
      </c>
      <c r="E6486" s="28">
        <v>27.25</v>
      </c>
      <c r="F6486" s="29">
        <v>5995</v>
      </c>
      <c r="G6486" s="4" t="s">
        <v>21</v>
      </c>
      <c r="I6486" s="1"/>
    </row>
    <row r="6487" spans="2:9">
      <c r="B6487" s="19" t="s">
        <v>110</v>
      </c>
      <c r="C6487" s="20">
        <v>0.55876157407407401</v>
      </c>
      <c r="D6487" s="27">
        <v>94</v>
      </c>
      <c r="E6487" s="28">
        <v>27.26</v>
      </c>
      <c r="F6487" s="29">
        <v>2562.44</v>
      </c>
      <c r="G6487" s="4" t="s">
        <v>21</v>
      </c>
      <c r="I6487" s="1"/>
    </row>
    <row r="6488" spans="2:9">
      <c r="B6488" s="19" t="s">
        <v>110</v>
      </c>
      <c r="C6488" s="20">
        <v>0.55876157407407401</v>
      </c>
      <c r="D6488" s="27">
        <v>371</v>
      </c>
      <c r="E6488" s="28">
        <v>27.26</v>
      </c>
      <c r="F6488" s="29">
        <v>10113.460000000001</v>
      </c>
      <c r="G6488" s="4" t="s">
        <v>21</v>
      </c>
      <c r="I6488" s="1"/>
    </row>
    <row r="6489" spans="2:9">
      <c r="B6489" s="19" t="s">
        <v>110</v>
      </c>
      <c r="C6489" s="20">
        <v>0.55876157407407401</v>
      </c>
      <c r="D6489" s="27">
        <v>380</v>
      </c>
      <c r="E6489" s="28">
        <v>27.26</v>
      </c>
      <c r="F6489" s="29">
        <v>10358.800000000001</v>
      </c>
      <c r="G6489" s="4" t="s">
        <v>18</v>
      </c>
      <c r="I6489" s="1"/>
    </row>
    <row r="6490" spans="2:9">
      <c r="B6490" s="19" t="s">
        <v>110</v>
      </c>
      <c r="C6490" s="20">
        <v>0.55876157407407401</v>
      </c>
      <c r="D6490" s="27">
        <v>146</v>
      </c>
      <c r="E6490" s="28">
        <v>27.26</v>
      </c>
      <c r="F6490" s="29">
        <v>3979.96</v>
      </c>
      <c r="G6490" s="4" t="s">
        <v>18</v>
      </c>
      <c r="I6490" s="1"/>
    </row>
    <row r="6491" spans="2:9">
      <c r="B6491" s="19" t="s">
        <v>110</v>
      </c>
      <c r="C6491" s="20">
        <v>0.55876157407407401</v>
      </c>
      <c r="D6491" s="27">
        <v>228</v>
      </c>
      <c r="E6491" s="28">
        <v>27.26</v>
      </c>
      <c r="F6491" s="29">
        <v>6215.2800000000007</v>
      </c>
      <c r="G6491" s="4" t="s">
        <v>18</v>
      </c>
      <c r="I6491" s="1"/>
    </row>
    <row r="6492" spans="2:9">
      <c r="B6492" s="19" t="s">
        <v>110</v>
      </c>
      <c r="C6492" s="20">
        <v>0.55877314814814816</v>
      </c>
      <c r="D6492" s="27">
        <v>599</v>
      </c>
      <c r="E6492" s="28">
        <v>27.26</v>
      </c>
      <c r="F6492" s="29">
        <v>16328.740000000002</v>
      </c>
      <c r="G6492" s="4" t="s">
        <v>18</v>
      </c>
      <c r="I6492" s="1"/>
    </row>
    <row r="6493" spans="2:9">
      <c r="B6493" s="19" t="s">
        <v>110</v>
      </c>
      <c r="C6493" s="20">
        <v>0.55877314814814816</v>
      </c>
      <c r="D6493" s="27">
        <v>125</v>
      </c>
      <c r="E6493" s="28">
        <v>27.26</v>
      </c>
      <c r="F6493" s="29">
        <v>3407.5</v>
      </c>
      <c r="G6493" s="4" t="s">
        <v>18</v>
      </c>
      <c r="I6493" s="1"/>
    </row>
    <row r="6494" spans="2:9">
      <c r="B6494" s="19" t="s">
        <v>110</v>
      </c>
      <c r="C6494" s="20">
        <v>0.55877314814814816</v>
      </c>
      <c r="D6494" s="27">
        <v>280</v>
      </c>
      <c r="E6494" s="28">
        <v>27.26</v>
      </c>
      <c r="F6494" s="29">
        <v>7632.8</v>
      </c>
      <c r="G6494" s="4" t="s">
        <v>18</v>
      </c>
      <c r="I6494" s="1"/>
    </row>
    <row r="6495" spans="2:9">
      <c r="B6495" s="19" t="s">
        <v>110</v>
      </c>
      <c r="C6495" s="20">
        <v>0.56118055555555557</v>
      </c>
      <c r="D6495" s="27">
        <v>58</v>
      </c>
      <c r="E6495" s="28">
        <v>27.25</v>
      </c>
      <c r="F6495" s="29">
        <v>1580.5</v>
      </c>
      <c r="G6495" s="4" t="s">
        <v>21</v>
      </c>
      <c r="I6495" s="1"/>
    </row>
    <row r="6496" spans="2:9">
      <c r="B6496" s="19" t="s">
        <v>110</v>
      </c>
      <c r="C6496" s="20">
        <v>0.56122685185185184</v>
      </c>
      <c r="D6496" s="27">
        <v>59</v>
      </c>
      <c r="E6496" s="28">
        <v>27.25</v>
      </c>
      <c r="F6496" s="29">
        <v>1607.75</v>
      </c>
      <c r="G6496" s="4" t="s">
        <v>21</v>
      </c>
      <c r="I6496" s="1"/>
    </row>
    <row r="6497" spans="2:9">
      <c r="B6497" s="19" t="s">
        <v>110</v>
      </c>
      <c r="C6497" s="20">
        <v>0.56122685185185184</v>
      </c>
      <c r="D6497" s="27">
        <v>771</v>
      </c>
      <c r="E6497" s="28">
        <v>27.25</v>
      </c>
      <c r="F6497" s="29">
        <v>21009.75</v>
      </c>
      <c r="G6497" s="4" t="s">
        <v>21</v>
      </c>
      <c r="I6497" s="1"/>
    </row>
    <row r="6498" spans="2:9">
      <c r="B6498" s="19" t="s">
        <v>110</v>
      </c>
      <c r="C6498" s="20">
        <v>0.56122685185185184</v>
      </c>
      <c r="D6498" s="27">
        <v>130</v>
      </c>
      <c r="E6498" s="28">
        <v>27.25</v>
      </c>
      <c r="F6498" s="29">
        <v>3542.5</v>
      </c>
      <c r="G6498" s="4" t="s">
        <v>18</v>
      </c>
      <c r="I6498" s="1"/>
    </row>
    <row r="6499" spans="2:9">
      <c r="B6499" s="19" t="s">
        <v>110</v>
      </c>
      <c r="C6499" s="20">
        <v>0.56122685185185184</v>
      </c>
      <c r="D6499" s="27">
        <v>340</v>
      </c>
      <c r="E6499" s="28">
        <v>27.25</v>
      </c>
      <c r="F6499" s="29">
        <v>9265</v>
      </c>
      <c r="G6499" s="4" t="s">
        <v>18</v>
      </c>
      <c r="I6499" s="1"/>
    </row>
    <row r="6500" spans="2:9">
      <c r="B6500" s="19" t="s">
        <v>110</v>
      </c>
      <c r="C6500" s="20">
        <v>0.56342592592592589</v>
      </c>
      <c r="D6500" s="27">
        <v>319</v>
      </c>
      <c r="E6500" s="28">
        <v>27.27</v>
      </c>
      <c r="F6500" s="29">
        <v>8699.1299999999992</v>
      </c>
      <c r="G6500" s="4" t="s">
        <v>21</v>
      </c>
      <c r="I6500" s="1"/>
    </row>
    <row r="6501" spans="2:9">
      <c r="B6501" s="19" t="s">
        <v>110</v>
      </c>
      <c r="C6501" s="20">
        <v>0.56342592592592589</v>
      </c>
      <c r="D6501" s="27">
        <v>380</v>
      </c>
      <c r="E6501" s="28">
        <v>27.27</v>
      </c>
      <c r="F6501" s="29">
        <v>10362.6</v>
      </c>
      <c r="G6501" s="4" t="s">
        <v>18</v>
      </c>
      <c r="I6501" s="1"/>
    </row>
    <row r="6502" spans="2:9">
      <c r="B6502" s="19" t="s">
        <v>110</v>
      </c>
      <c r="C6502" s="20">
        <v>0.56347222222222226</v>
      </c>
      <c r="D6502" s="27">
        <v>1479</v>
      </c>
      <c r="E6502" s="28">
        <v>27.27</v>
      </c>
      <c r="F6502" s="29">
        <v>40332.33</v>
      </c>
      <c r="G6502" s="4" t="s">
        <v>21</v>
      </c>
      <c r="I6502" s="1"/>
    </row>
    <row r="6503" spans="2:9">
      <c r="B6503" s="19" t="s">
        <v>110</v>
      </c>
      <c r="C6503" s="20">
        <v>0.56347222222222226</v>
      </c>
      <c r="D6503" s="27">
        <v>183</v>
      </c>
      <c r="E6503" s="28">
        <v>27.27</v>
      </c>
      <c r="F6503" s="29">
        <v>4990.41</v>
      </c>
      <c r="G6503" s="4" t="s">
        <v>21</v>
      </c>
      <c r="I6503" s="1"/>
    </row>
    <row r="6504" spans="2:9">
      <c r="B6504" s="19" t="s">
        <v>110</v>
      </c>
      <c r="C6504" s="20">
        <v>0.56350694444444438</v>
      </c>
      <c r="D6504" s="27">
        <v>278</v>
      </c>
      <c r="E6504" s="28">
        <v>27.27</v>
      </c>
      <c r="F6504" s="29">
        <v>7581.0599999999995</v>
      </c>
      <c r="G6504" s="4" t="s">
        <v>18</v>
      </c>
      <c r="I6504" s="1"/>
    </row>
    <row r="6505" spans="2:9">
      <c r="B6505" s="19" t="s">
        <v>110</v>
      </c>
      <c r="C6505" s="20">
        <v>0.56432870370370369</v>
      </c>
      <c r="D6505" s="27">
        <v>1151</v>
      </c>
      <c r="E6505" s="28">
        <v>27.27</v>
      </c>
      <c r="F6505" s="29">
        <v>31387.77</v>
      </c>
      <c r="G6505" s="4" t="s">
        <v>21</v>
      </c>
      <c r="I6505" s="1"/>
    </row>
    <row r="6506" spans="2:9">
      <c r="B6506" s="19" t="s">
        <v>110</v>
      </c>
      <c r="C6506" s="20">
        <v>0.56432870370370369</v>
      </c>
      <c r="D6506" s="27">
        <v>159</v>
      </c>
      <c r="E6506" s="28">
        <v>27.27</v>
      </c>
      <c r="F6506" s="29">
        <v>4335.93</v>
      </c>
      <c r="G6506" s="4" t="s">
        <v>18</v>
      </c>
      <c r="I6506" s="1"/>
    </row>
    <row r="6507" spans="2:9">
      <c r="B6507" s="19" t="s">
        <v>110</v>
      </c>
      <c r="C6507" s="20">
        <v>0.56432870370370369</v>
      </c>
      <c r="D6507" s="27">
        <v>1980</v>
      </c>
      <c r="E6507" s="28">
        <v>27.27</v>
      </c>
      <c r="F6507" s="29">
        <v>53994.6</v>
      </c>
      <c r="G6507" s="4" t="s">
        <v>18</v>
      </c>
      <c r="I6507" s="1"/>
    </row>
    <row r="6508" spans="2:9">
      <c r="B6508" s="19" t="s">
        <v>110</v>
      </c>
      <c r="C6508" s="20">
        <v>0.56555555555555559</v>
      </c>
      <c r="D6508" s="27">
        <v>11</v>
      </c>
      <c r="E6508" s="28">
        <v>27.26</v>
      </c>
      <c r="F6508" s="29">
        <v>299.86</v>
      </c>
      <c r="G6508" s="4" t="s">
        <v>10</v>
      </c>
      <c r="I6508" s="1"/>
    </row>
    <row r="6509" spans="2:9">
      <c r="B6509" s="19" t="s">
        <v>110</v>
      </c>
      <c r="C6509" s="20">
        <v>0.56607638888888889</v>
      </c>
      <c r="D6509" s="27">
        <v>278</v>
      </c>
      <c r="E6509" s="28">
        <v>27.26</v>
      </c>
      <c r="F6509" s="29">
        <v>7578.2800000000007</v>
      </c>
      <c r="G6509" s="4" t="s">
        <v>18</v>
      </c>
      <c r="I6509" s="1"/>
    </row>
    <row r="6510" spans="2:9">
      <c r="B6510" s="19" t="s">
        <v>110</v>
      </c>
      <c r="C6510" s="20">
        <v>0.56607638888888889</v>
      </c>
      <c r="D6510" s="27">
        <v>380</v>
      </c>
      <c r="E6510" s="28">
        <v>27.26</v>
      </c>
      <c r="F6510" s="29">
        <v>10358.800000000001</v>
      </c>
      <c r="G6510" s="4" t="s">
        <v>10</v>
      </c>
      <c r="I6510" s="1"/>
    </row>
    <row r="6511" spans="2:9">
      <c r="B6511" s="19" t="s">
        <v>110</v>
      </c>
      <c r="C6511" s="20">
        <v>0.56608796296296293</v>
      </c>
      <c r="D6511" s="27">
        <v>396</v>
      </c>
      <c r="E6511" s="28">
        <v>27.26</v>
      </c>
      <c r="F6511" s="29">
        <v>10794.960000000001</v>
      </c>
      <c r="G6511" s="4" t="s">
        <v>10</v>
      </c>
      <c r="I6511" s="1"/>
    </row>
    <row r="6512" spans="2:9">
      <c r="B6512" s="19" t="s">
        <v>110</v>
      </c>
      <c r="C6512" s="20">
        <v>0.56608796296296293</v>
      </c>
      <c r="D6512" s="27">
        <v>914</v>
      </c>
      <c r="E6512" s="28">
        <v>27.26</v>
      </c>
      <c r="F6512" s="29">
        <v>24915.640000000003</v>
      </c>
      <c r="G6512" s="4" t="s">
        <v>10</v>
      </c>
      <c r="I6512" s="1"/>
    </row>
    <row r="6513" spans="2:9">
      <c r="B6513" s="19" t="s">
        <v>110</v>
      </c>
      <c r="C6513" s="20">
        <v>0.56608796296296293</v>
      </c>
      <c r="D6513" s="27">
        <v>117</v>
      </c>
      <c r="E6513" s="28">
        <v>27.26</v>
      </c>
      <c r="F6513" s="29">
        <v>3189.42</v>
      </c>
      <c r="G6513" s="4" t="s">
        <v>10</v>
      </c>
      <c r="I6513" s="1"/>
    </row>
    <row r="6514" spans="2:9">
      <c r="B6514" s="19" t="s">
        <v>110</v>
      </c>
      <c r="C6514" s="20">
        <v>0.56686342592592587</v>
      </c>
      <c r="D6514" s="27">
        <v>397</v>
      </c>
      <c r="E6514" s="28">
        <v>27.26</v>
      </c>
      <c r="F6514" s="29">
        <v>10822.220000000001</v>
      </c>
      <c r="G6514" s="4" t="s">
        <v>21</v>
      </c>
      <c r="I6514" s="1"/>
    </row>
    <row r="6515" spans="2:9">
      <c r="B6515" s="19" t="s">
        <v>110</v>
      </c>
      <c r="C6515" s="20">
        <v>0.56686342592592587</v>
      </c>
      <c r="D6515" s="27">
        <v>226</v>
      </c>
      <c r="E6515" s="28">
        <v>27.26</v>
      </c>
      <c r="F6515" s="29">
        <v>6160.76</v>
      </c>
      <c r="G6515" s="4" t="s">
        <v>21</v>
      </c>
      <c r="I6515" s="1"/>
    </row>
    <row r="6516" spans="2:9">
      <c r="B6516" s="19" t="s">
        <v>110</v>
      </c>
      <c r="C6516" s="20">
        <v>0.56686342592592587</v>
      </c>
      <c r="D6516" s="27">
        <v>1320</v>
      </c>
      <c r="E6516" s="28">
        <v>27.26</v>
      </c>
      <c r="F6516" s="29">
        <v>35983.200000000004</v>
      </c>
      <c r="G6516" s="4" t="s">
        <v>21</v>
      </c>
      <c r="I6516" s="1"/>
    </row>
    <row r="6517" spans="2:9">
      <c r="B6517" s="19" t="s">
        <v>110</v>
      </c>
      <c r="C6517" s="20">
        <v>0.56915509259259256</v>
      </c>
      <c r="D6517" s="27">
        <v>1057</v>
      </c>
      <c r="E6517" s="28">
        <v>27.24</v>
      </c>
      <c r="F6517" s="29">
        <v>28792.679999999997</v>
      </c>
      <c r="G6517" s="4" t="s">
        <v>21</v>
      </c>
      <c r="I6517" s="1"/>
    </row>
    <row r="6518" spans="2:9">
      <c r="B6518" s="19" t="s">
        <v>110</v>
      </c>
      <c r="C6518" s="20">
        <v>0.56944444444444442</v>
      </c>
      <c r="D6518" s="27">
        <v>173</v>
      </c>
      <c r="E6518" s="28">
        <v>27.23</v>
      </c>
      <c r="F6518" s="29">
        <v>4710.79</v>
      </c>
      <c r="G6518" s="4" t="s">
        <v>21</v>
      </c>
      <c r="I6518" s="1"/>
    </row>
    <row r="6519" spans="2:9">
      <c r="B6519" s="19" t="s">
        <v>110</v>
      </c>
      <c r="C6519" s="20">
        <v>0.57050925925925922</v>
      </c>
      <c r="D6519" s="27">
        <v>1053</v>
      </c>
      <c r="E6519" s="28">
        <v>27.23</v>
      </c>
      <c r="F6519" s="29">
        <v>28673.19</v>
      </c>
      <c r="G6519" s="4" t="s">
        <v>10</v>
      </c>
      <c r="I6519" s="1"/>
    </row>
    <row r="6520" spans="2:9">
      <c r="B6520" s="19" t="s">
        <v>110</v>
      </c>
      <c r="C6520" s="20">
        <v>0.57050925925925922</v>
      </c>
      <c r="D6520" s="27">
        <v>123</v>
      </c>
      <c r="E6520" s="28">
        <v>27.23</v>
      </c>
      <c r="F6520" s="29">
        <v>3349.29</v>
      </c>
      <c r="G6520" s="4" t="s">
        <v>10</v>
      </c>
      <c r="I6520" s="1"/>
    </row>
    <row r="6521" spans="2:9">
      <c r="B6521" s="19" t="s">
        <v>110</v>
      </c>
      <c r="C6521" s="20">
        <v>0.57050925925925922</v>
      </c>
      <c r="D6521" s="27">
        <v>872</v>
      </c>
      <c r="E6521" s="28">
        <v>27.23</v>
      </c>
      <c r="F6521" s="29">
        <v>23744.560000000001</v>
      </c>
      <c r="G6521" s="4" t="s">
        <v>10</v>
      </c>
      <c r="I6521" s="1"/>
    </row>
    <row r="6522" spans="2:9">
      <c r="B6522" s="19" t="s">
        <v>110</v>
      </c>
      <c r="C6522" s="20">
        <v>0.57146990740740744</v>
      </c>
      <c r="D6522" s="27">
        <v>370</v>
      </c>
      <c r="E6522" s="28">
        <v>27.22</v>
      </c>
      <c r="F6522" s="29">
        <v>10071.4</v>
      </c>
      <c r="G6522" s="4" t="s">
        <v>21</v>
      </c>
      <c r="I6522" s="1"/>
    </row>
    <row r="6523" spans="2:9">
      <c r="B6523" s="19" t="s">
        <v>110</v>
      </c>
      <c r="C6523" s="20">
        <v>0.57178240740740738</v>
      </c>
      <c r="D6523" s="27">
        <v>956</v>
      </c>
      <c r="E6523" s="28">
        <v>27.22</v>
      </c>
      <c r="F6523" s="29">
        <v>26022.32</v>
      </c>
      <c r="G6523" s="4" t="s">
        <v>21</v>
      </c>
      <c r="I6523" s="1"/>
    </row>
    <row r="6524" spans="2:9">
      <c r="B6524" s="19" t="s">
        <v>110</v>
      </c>
      <c r="C6524" s="20">
        <v>0.57193287037037044</v>
      </c>
      <c r="D6524" s="27">
        <v>10</v>
      </c>
      <c r="E6524" s="28">
        <v>27.21</v>
      </c>
      <c r="F6524" s="29">
        <v>272.10000000000002</v>
      </c>
      <c r="G6524" s="4" t="s">
        <v>21</v>
      </c>
      <c r="I6524" s="1"/>
    </row>
    <row r="6525" spans="2:9">
      <c r="B6525" s="19" t="s">
        <v>110</v>
      </c>
      <c r="C6525" s="20">
        <v>0.57193287037037044</v>
      </c>
      <c r="D6525" s="27">
        <v>27</v>
      </c>
      <c r="E6525" s="28">
        <v>27.21</v>
      </c>
      <c r="F6525" s="29">
        <v>734.67000000000007</v>
      </c>
      <c r="G6525" s="4" t="s">
        <v>21</v>
      </c>
      <c r="I6525" s="1"/>
    </row>
    <row r="6526" spans="2:9">
      <c r="B6526" s="19" t="s">
        <v>110</v>
      </c>
      <c r="C6526" s="20">
        <v>0.57193287037037044</v>
      </c>
      <c r="D6526" s="27">
        <v>71</v>
      </c>
      <c r="E6526" s="28">
        <v>27.21</v>
      </c>
      <c r="F6526" s="29">
        <v>1931.91</v>
      </c>
      <c r="G6526" s="4" t="s">
        <v>21</v>
      </c>
      <c r="I6526" s="1"/>
    </row>
    <row r="6527" spans="2:9">
      <c r="B6527" s="19" t="s">
        <v>110</v>
      </c>
      <c r="C6527" s="20">
        <v>0.57193287037037044</v>
      </c>
      <c r="D6527" s="27">
        <v>51</v>
      </c>
      <c r="E6527" s="28">
        <v>27.21</v>
      </c>
      <c r="F6527" s="29">
        <v>1387.71</v>
      </c>
      <c r="G6527" s="4" t="s">
        <v>21</v>
      </c>
      <c r="I6527" s="1"/>
    </row>
    <row r="6528" spans="2:9">
      <c r="B6528" s="19" t="s">
        <v>110</v>
      </c>
      <c r="C6528" s="20">
        <v>0.57194444444444448</v>
      </c>
      <c r="D6528" s="27">
        <v>68</v>
      </c>
      <c r="E6528" s="28">
        <v>27.21</v>
      </c>
      <c r="F6528" s="29">
        <v>1850.28</v>
      </c>
      <c r="G6528" s="4" t="s">
        <v>21</v>
      </c>
      <c r="I6528" s="1"/>
    </row>
    <row r="6529" spans="2:9">
      <c r="B6529" s="19" t="s">
        <v>110</v>
      </c>
      <c r="C6529" s="20">
        <v>0.57292824074074067</v>
      </c>
      <c r="D6529" s="27">
        <v>96</v>
      </c>
      <c r="E6529" s="28">
        <v>27.2</v>
      </c>
      <c r="F6529" s="29">
        <v>2611.1999999999998</v>
      </c>
      <c r="G6529" s="4" t="s">
        <v>18</v>
      </c>
      <c r="I6529" s="1"/>
    </row>
    <row r="6530" spans="2:9">
      <c r="B6530" s="19" t="s">
        <v>110</v>
      </c>
      <c r="C6530" s="20">
        <v>0.57292824074074067</v>
      </c>
      <c r="D6530" s="27">
        <v>52</v>
      </c>
      <c r="E6530" s="28">
        <v>27.2</v>
      </c>
      <c r="F6530" s="29">
        <v>1414.3999999999999</v>
      </c>
      <c r="G6530" s="4" t="s">
        <v>18</v>
      </c>
      <c r="I6530" s="1"/>
    </row>
    <row r="6531" spans="2:9">
      <c r="B6531" s="19" t="s">
        <v>110</v>
      </c>
      <c r="C6531" s="20">
        <v>0.57292824074074067</v>
      </c>
      <c r="D6531" s="27">
        <v>191</v>
      </c>
      <c r="E6531" s="28">
        <v>27.2</v>
      </c>
      <c r="F6531" s="29">
        <v>5195.2</v>
      </c>
      <c r="G6531" s="4" t="s">
        <v>10</v>
      </c>
      <c r="I6531" s="1"/>
    </row>
    <row r="6532" spans="2:9">
      <c r="B6532" s="19" t="s">
        <v>110</v>
      </c>
      <c r="C6532" s="20">
        <v>0.57305555555555554</v>
      </c>
      <c r="D6532" s="27">
        <v>37</v>
      </c>
      <c r="E6532" s="28">
        <v>27.2</v>
      </c>
      <c r="F6532" s="29">
        <v>1006.4</v>
      </c>
      <c r="G6532" s="4" t="s">
        <v>10</v>
      </c>
      <c r="I6532" s="1"/>
    </row>
    <row r="6533" spans="2:9">
      <c r="B6533" s="19" t="s">
        <v>110</v>
      </c>
      <c r="C6533" s="20">
        <v>0.57305555555555554</v>
      </c>
      <c r="D6533" s="27">
        <v>312</v>
      </c>
      <c r="E6533" s="28">
        <v>27.2</v>
      </c>
      <c r="F6533" s="29">
        <v>8486.4</v>
      </c>
      <c r="G6533" s="4" t="s">
        <v>10</v>
      </c>
      <c r="I6533" s="1"/>
    </row>
    <row r="6534" spans="2:9">
      <c r="B6534" s="19" t="s">
        <v>110</v>
      </c>
      <c r="C6534" s="20">
        <v>0.57305555555555554</v>
      </c>
      <c r="D6534" s="27">
        <v>889</v>
      </c>
      <c r="E6534" s="28">
        <v>27.2</v>
      </c>
      <c r="F6534" s="29">
        <v>24180.799999999999</v>
      </c>
      <c r="G6534" s="4" t="s">
        <v>10</v>
      </c>
      <c r="I6534" s="1"/>
    </row>
    <row r="6535" spans="2:9">
      <c r="B6535" s="19" t="s">
        <v>110</v>
      </c>
      <c r="C6535" s="20">
        <v>0.57305555555555554</v>
      </c>
      <c r="D6535" s="27">
        <v>619</v>
      </c>
      <c r="E6535" s="28">
        <v>27.2</v>
      </c>
      <c r="F6535" s="29">
        <v>16836.8</v>
      </c>
      <c r="G6535" s="4" t="s">
        <v>10</v>
      </c>
      <c r="I6535" s="1"/>
    </row>
    <row r="6536" spans="2:9">
      <c r="B6536" s="19" t="s">
        <v>110</v>
      </c>
      <c r="C6536" s="20">
        <v>0.57400462962962961</v>
      </c>
      <c r="D6536" s="27">
        <v>80</v>
      </c>
      <c r="E6536" s="28">
        <v>27.19</v>
      </c>
      <c r="F6536" s="29">
        <v>2175.2000000000003</v>
      </c>
      <c r="G6536" s="4" t="s">
        <v>18</v>
      </c>
      <c r="I6536" s="1"/>
    </row>
    <row r="6537" spans="2:9">
      <c r="B6537" s="19" t="s">
        <v>110</v>
      </c>
      <c r="C6537" s="20">
        <v>0.57513888888888887</v>
      </c>
      <c r="D6537" s="27">
        <v>191</v>
      </c>
      <c r="E6537" s="28">
        <v>27.19</v>
      </c>
      <c r="F6537" s="29">
        <v>5193.29</v>
      </c>
      <c r="G6537" s="4" t="s">
        <v>21</v>
      </c>
      <c r="I6537" s="1"/>
    </row>
    <row r="6538" spans="2:9">
      <c r="B6538" s="19" t="s">
        <v>110</v>
      </c>
      <c r="C6538" s="20">
        <v>0.57513888888888887</v>
      </c>
      <c r="D6538" s="27">
        <v>944</v>
      </c>
      <c r="E6538" s="28">
        <v>27.19</v>
      </c>
      <c r="F6538" s="29">
        <v>25667.360000000001</v>
      </c>
      <c r="G6538" s="4" t="s">
        <v>21</v>
      </c>
      <c r="I6538" s="1"/>
    </row>
    <row r="6539" spans="2:9">
      <c r="B6539" s="19" t="s">
        <v>110</v>
      </c>
      <c r="C6539" s="20">
        <v>0.5767592592592593</v>
      </c>
      <c r="D6539" s="27">
        <v>198</v>
      </c>
      <c r="E6539" s="28">
        <v>27.2</v>
      </c>
      <c r="F6539" s="29">
        <v>5385.5999999999995</v>
      </c>
      <c r="G6539" s="4" t="s">
        <v>21</v>
      </c>
      <c r="I6539" s="1"/>
    </row>
    <row r="6540" spans="2:9">
      <c r="B6540" s="19" t="s">
        <v>110</v>
      </c>
      <c r="C6540" s="20">
        <v>0.5767592592592593</v>
      </c>
      <c r="D6540" s="27">
        <v>27</v>
      </c>
      <c r="E6540" s="28">
        <v>27.2</v>
      </c>
      <c r="F6540" s="29">
        <v>734.4</v>
      </c>
      <c r="G6540" s="4" t="s">
        <v>21</v>
      </c>
      <c r="I6540" s="1"/>
    </row>
    <row r="6541" spans="2:9">
      <c r="B6541" s="19" t="s">
        <v>110</v>
      </c>
      <c r="C6541" s="20">
        <v>0.57690972222222225</v>
      </c>
      <c r="D6541" s="27">
        <v>1017</v>
      </c>
      <c r="E6541" s="28">
        <v>27.2</v>
      </c>
      <c r="F6541" s="29">
        <v>27662.399999999998</v>
      </c>
      <c r="G6541" s="4" t="s">
        <v>21</v>
      </c>
      <c r="I6541" s="1"/>
    </row>
    <row r="6542" spans="2:9">
      <c r="B6542" s="19" t="s">
        <v>110</v>
      </c>
      <c r="C6542" s="20">
        <v>0.57690972222222225</v>
      </c>
      <c r="D6542" s="27">
        <v>599</v>
      </c>
      <c r="E6542" s="28">
        <v>27.2</v>
      </c>
      <c r="F6542" s="29">
        <v>16292.8</v>
      </c>
      <c r="G6542" s="4" t="s">
        <v>21</v>
      </c>
      <c r="I6542" s="1"/>
    </row>
    <row r="6543" spans="2:9">
      <c r="B6543" s="19" t="s">
        <v>110</v>
      </c>
      <c r="C6543" s="20">
        <v>0.57690972222222225</v>
      </c>
      <c r="D6543" s="27">
        <v>130</v>
      </c>
      <c r="E6543" s="28">
        <v>27.2</v>
      </c>
      <c r="F6543" s="29">
        <v>3536</v>
      </c>
      <c r="G6543" s="4" t="s">
        <v>21</v>
      </c>
      <c r="I6543" s="1"/>
    </row>
    <row r="6544" spans="2:9">
      <c r="B6544" s="19" t="s">
        <v>110</v>
      </c>
      <c r="C6544" s="20">
        <v>0.57754629629629628</v>
      </c>
      <c r="D6544" s="27">
        <v>357</v>
      </c>
      <c r="E6544" s="28">
        <v>27.23</v>
      </c>
      <c r="F6544" s="29">
        <v>9721.11</v>
      </c>
      <c r="G6544" s="4" t="s">
        <v>21</v>
      </c>
      <c r="I6544" s="1"/>
    </row>
    <row r="6545" spans="2:9">
      <c r="B6545" s="19" t="s">
        <v>110</v>
      </c>
      <c r="C6545" s="20">
        <v>0.57754629629629628</v>
      </c>
      <c r="D6545" s="27">
        <v>226</v>
      </c>
      <c r="E6545" s="28">
        <v>27.23</v>
      </c>
      <c r="F6545" s="29">
        <v>6153.9800000000005</v>
      </c>
      <c r="G6545" s="4" t="s">
        <v>21</v>
      </c>
      <c r="I6545" s="1"/>
    </row>
    <row r="6546" spans="2:9">
      <c r="B6546" s="19" t="s">
        <v>110</v>
      </c>
      <c r="C6546" s="20">
        <v>0.57754629629629628</v>
      </c>
      <c r="D6546" s="27">
        <v>250</v>
      </c>
      <c r="E6546" s="28">
        <v>27.23</v>
      </c>
      <c r="F6546" s="29">
        <v>6807.5</v>
      </c>
      <c r="G6546" s="4" t="s">
        <v>21</v>
      </c>
      <c r="I6546" s="1"/>
    </row>
    <row r="6547" spans="2:9">
      <c r="B6547" s="19" t="s">
        <v>110</v>
      </c>
      <c r="C6547" s="20">
        <v>0.57754629629629628</v>
      </c>
      <c r="D6547" s="27">
        <v>331</v>
      </c>
      <c r="E6547" s="28">
        <v>27.23</v>
      </c>
      <c r="F6547" s="29">
        <v>9013.130000000001</v>
      </c>
      <c r="G6547" s="4" t="s">
        <v>21</v>
      </c>
      <c r="I6547" s="1"/>
    </row>
    <row r="6548" spans="2:9">
      <c r="B6548" s="19" t="s">
        <v>110</v>
      </c>
      <c r="C6548" s="20">
        <v>0.57903935185185185</v>
      </c>
      <c r="D6548" s="27">
        <v>995</v>
      </c>
      <c r="E6548" s="28">
        <v>27.26</v>
      </c>
      <c r="F6548" s="29">
        <v>27123.7</v>
      </c>
      <c r="G6548" s="4" t="s">
        <v>21</v>
      </c>
      <c r="I6548" s="1"/>
    </row>
    <row r="6549" spans="2:9">
      <c r="B6549" s="19" t="s">
        <v>110</v>
      </c>
      <c r="C6549" s="20">
        <v>0.57903935185185185</v>
      </c>
      <c r="D6549" s="27">
        <v>583</v>
      </c>
      <c r="E6549" s="28">
        <v>27.26</v>
      </c>
      <c r="F6549" s="29">
        <v>15892.580000000002</v>
      </c>
      <c r="G6549" s="4" t="s">
        <v>21</v>
      </c>
      <c r="I6549" s="1"/>
    </row>
    <row r="6550" spans="2:9">
      <c r="B6550" s="19" t="s">
        <v>110</v>
      </c>
      <c r="C6550" s="20">
        <v>0.57903935185185185</v>
      </c>
      <c r="D6550" s="27">
        <v>300</v>
      </c>
      <c r="E6550" s="28">
        <v>27.26</v>
      </c>
      <c r="F6550" s="29">
        <v>8178.0000000000009</v>
      </c>
      <c r="G6550" s="4" t="s">
        <v>21</v>
      </c>
      <c r="I6550" s="1"/>
    </row>
    <row r="6551" spans="2:9">
      <c r="B6551" s="19" t="s">
        <v>110</v>
      </c>
      <c r="C6551" s="20">
        <v>0.57903935185185185</v>
      </c>
      <c r="D6551" s="27">
        <v>15</v>
      </c>
      <c r="E6551" s="28">
        <v>27.26</v>
      </c>
      <c r="F6551" s="29">
        <v>408.90000000000003</v>
      </c>
      <c r="G6551" s="4" t="s">
        <v>21</v>
      </c>
      <c r="I6551" s="1"/>
    </row>
    <row r="6552" spans="2:9">
      <c r="B6552" s="19" t="s">
        <v>110</v>
      </c>
      <c r="C6552" s="20">
        <v>0.5798726851851852</v>
      </c>
      <c r="D6552" s="27">
        <v>164</v>
      </c>
      <c r="E6552" s="28">
        <v>27.27</v>
      </c>
      <c r="F6552" s="29">
        <v>4472.28</v>
      </c>
      <c r="G6552" s="4" t="s">
        <v>21</v>
      </c>
      <c r="I6552" s="1"/>
    </row>
    <row r="6553" spans="2:9">
      <c r="B6553" s="19" t="s">
        <v>110</v>
      </c>
      <c r="C6553" s="20">
        <v>0.5798726851851852</v>
      </c>
      <c r="D6553" s="27">
        <v>1007</v>
      </c>
      <c r="E6553" s="28">
        <v>27.27</v>
      </c>
      <c r="F6553" s="29">
        <v>27460.89</v>
      </c>
      <c r="G6553" s="4" t="s">
        <v>18</v>
      </c>
      <c r="I6553" s="1"/>
    </row>
    <row r="6554" spans="2:9">
      <c r="B6554" s="19" t="s">
        <v>110</v>
      </c>
      <c r="C6554" s="20">
        <v>0.58143518518518522</v>
      </c>
      <c r="D6554" s="27">
        <v>691</v>
      </c>
      <c r="E6554" s="28">
        <v>27.29</v>
      </c>
      <c r="F6554" s="29">
        <v>18857.39</v>
      </c>
      <c r="G6554" s="4" t="s">
        <v>18</v>
      </c>
      <c r="I6554" s="1"/>
    </row>
    <row r="6555" spans="2:9">
      <c r="B6555" s="19" t="s">
        <v>110</v>
      </c>
      <c r="C6555" s="20">
        <v>0.58287037037037037</v>
      </c>
      <c r="D6555" s="27">
        <v>35</v>
      </c>
      <c r="E6555" s="28">
        <v>27.28</v>
      </c>
      <c r="F6555" s="29">
        <v>954.80000000000007</v>
      </c>
      <c r="G6555" s="4" t="s">
        <v>21</v>
      </c>
      <c r="I6555" s="1"/>
    </row>
    <row r="6556" spans="2:9">
      <c r="B6556" s="19" t="s">
        <v>110</v>
      </c>
      <c r="C6556" s="20">
        <v>0.58287037037037037</v>
      </c>
      <c r="D6556" s="27">
        <v>955</v>
      </c>
      <c r="E6556" s="28">
        <v>27.28</v>
      </c>
      <c r="F6556" s="29">
        <v>26052.400000000001</v>
      </c>
      <c r="G6556" s="4" t="s">
        <v>21</v>
      </c>
      <c r="I6556" s="1"/>
    </row>
    <row r="6557" spans="2:9">
      <c r="B6557" s="19" t="s">
        <v>110</v>
      </c>
      <c r="C6557" s="20">
        <v>0.58287037037037037</v>
      </c>
      <c r="D6557" s="27">
        <v>330</v>
      </c>
      <c r="E6557" s="28">
        <v>27.28</v>
      </c>
      <c r="F6557" s="29">
        <v>9002.4</v>
      </c>
      <c r="G6557" s="4" t="s">
        <v>21</v>
      </c>
      <c r="I6557" s="1"/>
    </row>
    <row r="6558" spans="2:9">
      <c r="B6558" s="19" t="s">
        <v>110</v>
      </c>
      <c r="C6558" s="20">
        <v>0.58511574074074069</v>
      </c>
      <c r="D6558" s="27">
        <v>122</v>
      </c>
      <c r="E6558" s="28">
        <v>27.26</v>
      </c>
      <c r="F6558" s="29">
        <v>3325.7200000000003</v>
      </c>
      <c r="G6558" s="4" t="s">
        <v>18</v>
      </c>
      <c r="I6558" s="1"/>
    </row>
    <row r="6559" spans="2:9">
      <c r="B6559" s="19" t="s">
        <v>110</v>
      </c>
      <c r="C6559" s="20">
        <v>0.58511574074074069</v>
      </c>
      <c r="D6559" s="27">
        <v>1030</v>
      </c>
      <c r="E6559" s="28">
        <v>27.26</v>
      </c>
      <c r="F6559" s="29">
        <v>28077.800000000003</v>
      </c>
      <c r="G6559" s="4" t="s">
        <v>10</v>
      </c>
      <c r="I6559" s="1"/>
    </row>
    <row r="6560" spans="2:9">
      <c r="B6560" s="19" t="s">
        <v>110</v>
      </c>
      <c r="C6560" s="20">
        <v>0.58708333333333329</v>
      </c>
      <c r="D6560" s="27">
        <v>1136</v>
      </c>
      <c r="E6560" s="28">
        <v>27.27</v>
      </c>
      <c r="F6560" s="29">
        <v>30978.720000000001</v>
      </c>
      <c r="G6560" s="4" t="s">
        <v>18</v>
      </c>
      <c r="I6560" s="1"/>
    </row>
    <row r="6561" spans="2:9">
      <c r="B6561" s="19" t="s">
        <v>110</v>
      </c>
      <c r="C6561" s="20">
        <v>0.58708333333333329</v>
      </c>
      <c r="D6561" s="27">
        <v>380</v>
      </c>
      <c r="E6561" s="28">
        <v>27.27</v>
      </c>
      <c r="F6561" s="29">
        <v>10362.6</v>
      </c>
      <c r="G6561" s="4" t="s">
        <v>18</v>
      </c>
      <c r="I6561" s="1"/>
    </row>
    <row r="6562" spans="2:9">
      <c r="B6562" s="19" t="s">
        <v>110</v>
      </c>
      <c r="C6562" s="20">
        <v>0.58708333333333329</v>
      </c>
      <c r="D6562" s="27">
        <v>87</v>
      </c>
      <c r="E6562" s="28">
        <v>27.27</v>
      </c>
      <c r="F6562" s="29">
        <v>2372.4899999999998</v>
      </c>
      <c r="G6562" s="4" t="s">
        <v>18</v>
      </c>
      <c r="I6562" s="1"/>
    </row>
    <row r="6563" spans="2:9">
      <c r="B6563" s="19" t="s">
        <v>110</v>
      </c>
      <c r="C6563" s="20">
        <v>0.58708333333333329</v>
      </c>
      <c r="D6563" s="27">
        <v>548</v>
      </c>
      <c r="E6563" s="28">
        <v>27.27</v>
      </c>
      <c r="F6563" s="29">
        <v>14943.96</v>
      </c>
      <c r="G6563" s="4" t="s">
        <v>18</v>
      </c>
      <c r="I6563" s="1"/>
    </row>
    <row r="6564" spans="2:9">
      <c r="B6564" s="19" t="s">
        <v>110</v>
      </c>
      <c r="C6564" s="20">
        <v>0.58708333333333329</v>
      </c>
      <c r="D6564" s="27">
        <v>282</v>
      </c>
      <c r="E6564" s="28">
        <v>27.27</v>
      </c>
      <c r="F6564" s="29">
        <v>7690.14</v>
      </c>
      <c r="G6564" s="4" t="s">
        <v>18</v>
      </c>
      <c r="I6564" s="1"/>
    </row>
    <row r="6565" spans="2:9">
      <c r="B6565" s="19" t="s">
        <v>110</v>
      </c>
      <c r="C6565" s="20">
        <v>0.58974537037037034</v>
      </c>
      <c r="D6565" s="27">
        <v>948</v>
      </c>
      <c r="E6565" s="28">
        <v>27.25</v>
      </c>
      <c r="F6565" s="29">
        <v>25833</v>
      </c>
      <c r="G6565" s="4" t="s">
        <v>21</v>
      </c>
      <c r="I6565" s="1"/>
    </row>
    <row r="6566" spans="2:9">
      <c r="B6566" s="19" t="s">
        <v>110</v>
      </c>
      <c r="C6566" s="20">
        <v>0.58974537037037034</v>
      </c>
      <c r="D6566" s="27">
        <v>808</v>
      </c>
      <c r="E6566" s="28">
        <v>27.25</v>
      </c>
      <c r="F6566" s="29">
        <v>22018</v>
      </c>
      <c r="G6566" s="4" t="s">
        <v>21</v>
      </c>
      <c r="I6566" s="1"/>
    </row>
    <row r="6567" spans="2:9">
      <c r="B6567" s="19" t="s">
        <v>110</v>
      </c>
      <c r="C6567" s="20">
        <v>0.59130787037037036</v>
      </c>
      <c r="D6567" s="27">
        <v>181</v>
      </c>
      <c r="E6567" s="28">
        <v>27.26</v>
      </c>
      <c r="F6567" s="29">
        <v>4934.0600000000004</v>
      </c>
      <c r="G6567" s="4" t="s">
        <v>21</v>
      </c>
      <c r="I6567" s="1"/>
    </row>
    <row r="6568" spans="2:9">
      <c r="B6568" s="19" t="s">
        <v>110</v>
      </c>
      <c r="C6568" s="20">
        <v>0.59130787037037036</v>
      </c>
      <c r="D6568" s="27">
        <v>927</v>
      </c>
      <c r="E6568" s="28">
        <v>27.26</v>
      </c>
      <c r="F6568" s="29">
        <v>25270.02</v>
      </c>
      <c r="G6568" s="4" t="s">
        <v>21</v>
      </c>
      <c r="I6568" s="1"/>
    </row>
    <row r="6569" spans="2:9">
      <c r="B6569" s="19" t="s">
        <v>110</v>
      </c>
      <c r="C6569" s="20">
        <v>0.59281249999999996</v>
      </c>
      <c r="D6569" s="27">
        <v>318</v>
      </c>
      <c r="E6569" s="28">
        <v>27.25</v>
      </c>
      <c r="F6569" s="29">
        <v>8665.5</v>
      </c>
      <c r="G6569" s="4" t="s">
        <v>21</v>
      </c>
      <c r="I6569" s="1"/>
    </row>
    <row r="6570" spans="2:9">
      <c r="B6570" s="19" t="s">
        <v>110</v>
      </c>
      <c r="C6570" s="20">
        <v>0.59376157407407404</v>
      </c>
      <c r="D6570" s="27">
        <v>806</v>
      </c>
      <c r="E6570" s="28">
        <v>27.25</v>
      </c>
      <c r="F6570" s="29">
        <v>21963.5</v>
      </c>
      <c r="G6570" s="4" t="s">
        <v>10</v>
      </c>
      <c r="I6570" s="1"/>
    </row>
    <row r="6571" spans="2:9">
      <c r="B6571" s="19" t="s">
        <v>110</v>
      </c>
      <c r="C6571" s="20">
        <v>0.59376157407407404</v>
      </c>
      <c r="D6571" s="27">
        <v>1001</v>
      </c>
      <c r="E6571" s="28">
        <v>27.25</v>
      </c>
      <c r="F6571" s="29">
        <v>27277.25</v>
      </c>
      <c r="G6571" s="4" t="s">
        <v>10</v>
      </c>
      <c r="I6571" s="1"/>
    </row>
    <row r="6572" spans="2:9">
      <c r="B6572" s="19" t="s">
        <v>110</v>
      </c>
      <c r="C6572" s="20">
        <v>0.59584490740740736</v>
      </c>
      <c r="D6572" s="27">
        <v>1185</v>
      </c>
      <c r="E6572" s="28">
        <v>27.26</v>
      </c>
      <c r="F6572" s="29">
        <v>32303.100000000002</v>
      </c>
      <c r="G6572" s="4" t="s">
        <v>21</v>
      </c>
      <c r="I6572" s="1"/>
    </row>
    <row r="6573" spans="2:9">
      <c r="B6573" s="19" t="s">
        <v>110</v>
      </c>
      <c r="C6573" s="20">
        <v>0.59584490740740736</v>
      </c>
      <c r="D6573" s="27">
        <v>11</v>
      </c>
      <c r="E6573" s="28">
        <v>27.26</v>
      </c>
      <c r="F6573" s="29">
        <v>299.86</v>
      </c>
      <c r="G6573" s="4" t="s">
        <v>21</v>
      </c>
      <c r="I6573" s="1"/>
    </row>
    <row r="6574" spans="2:9">
      <c r="B6574" s="19" t="s">
        <v>110</v>
      </c>
      <c r="C6574" s="20">
        <v>0.59584490740740736</v>
      </c>
      <c r="D6574" s="27">
        <v>223</v>
      </c>
      <c r="E6574" s="28">
        <v>27.26</v>
      </c>
      <c r="F6574" s="29">
        <v>6078.9800000000005</v>
      </c>
      <c r="G6574" s="4" t="s">
        <v>18</v>
      </c>
      <c r="I6574" s="1"/>
    </row>
    <row r="6575" spans="2:9">
      <c r="B6575" s="19" t="s">
        <v>110</v>
      </c>
      <c r="C6575" s="20">
        <v>0.59584490740740736</v>
      </c>
      <c r="D6575" s="27">
        <v>157</v>
      </c>
      <c r="E6575" s="28">
        <v>27.26</v>
      </c>
      <c r="F6575" s="29">
        <v>4279.8200000000006</v>
      </c>
      <c r="G6575" s="4" t="s">
        <v>18</v>
      </c>
      <c r="I6575" s="1"/>
    </row>
    <row r="6576" spans="2:9">
      <c r="B6576" s="19" t="s">
        <v>110</v>
      </c>
      <c r="C6576" s="20">
        <v>0.59592592592592586</v>
      </c>
      <c r="D6576" s="27">
        <v>1</v>
      </c>
      <c r="E6576" s="28">
        <v>27.26</v>
      </c>
      <c r="F6576" s="29">
        <v>27.26</v>
      </c>
      <c r="G6576" s="4" t="s">
        <v>18</v>
      </c>
      <c r="I6576" s="1"/>
    </row>
    <row r="6577" spans="2:9">
      <c r="B6577" s="19" t="s">
        <v>110</v>
      </c>
      <c r="C6577" s="20">
        <v>0.59714120370370372</v>
      </c>
      <c r="D6577" s="27">
        <v>1040</v>
      </c>
      <c r="E6577" s="28">
        <v>27.26</v>
      </c>
      <c r="F6577" s="29">
        <v>28350.400000000001</v>
      </c>
      <c r="G6577" s="4" t="s">
        <v>21</v>
      </c>
      <c r="I6577" s="1"/>
    </row>
    <row r="6578" spans="2:9">
      <c r="B6578" s="19" t="s">
        <v>110</v>
      </c>
      <c r="C6578" s="20">
        <v>0.59714120370370372</v>
      </c>
      <c r="D6578" s="27">
        <v>631</v>
      </c>
      <c r="E6578" s="28">
        <v>27.26</v>
      </c>
      <c r="F6578" s="29">
        <v>17201.060000000001</v>
      </c>
      <c r="G6578" s="4" t="s">
        <v>18</v>
      </c>
      <c r="I6578" s="1"/>
    </row>
    <row r="6579" spans="2:9">
      <c r="B6579" s="19" t="s">
        <v>110</v>
      </c>
      <c r="C6579" s="20">
        <v>0.59714120370370372</v>
      </c>
      <c r="D6579" s="27">
        <v>380</v>
      </c>
      <c r="E6579" s="28">
        <v>27.26</v>
      </c>
      <c r="F6579" s="29">
        <v>10358.800000000001</v>
      </c>
      <c r="G6579" s="4" t="s">
        <v>18</v>
      </c>
      <c r="I6579" s="1"/>
    </row>
    <row r="6580" spans="2:9">
      <c r="B6580" s="19" t="s">
        <v>110</v>
      </c>
      <c r="C6580" s="20">
        <v>0.59886574074074073</v>
      </c>
      <c r="D6580" s="27">
        <v>1121</v>
      </c>
      <c r="E6580" s="28">
        <v>27.25</v>
      </c>
      <c r="F6580" s="29">
        <v>30547.25</v>
      </c>
      <c r="G6580" s="4" t="s">
        <v>21</v>
      </c>
      <c r="I6580" s="1"/>
    </row>
    <row r="6581" spans="2:9">
      <c r="B6581" s="19" t="s">
        <v>110</v>
      </c>
      <c r="C6581" s="20">
        <v>0.59886574074074073</v>
      </c>
      <c r="D6581" s="27">
        <v>722</v>
      </c>
      <c r="E6581" s="28">
        <v>27.25</v>
      </c>
      <c r="F6581" s="29">
        <v>19674.5</v>
      </c>
      <c r="G6581" s="4" t="s">
        <v>21</v>
      </c>
      <c r="I6581" s="1"/>
    </row>
    <row r="6582" spans="2:9">
      <c r="B6582" s="19" t="s">
        <v>110</v>
      </c>
      <c r="C6582" s="20">
        <v>0.59886574074074073</v>
      </c>
      <c r="D6582" s="27">
        <v>129</v>
      </c>
      <c r="E6582" s="28">
        <v>27.25</v>
      </c>
      <c r="F6582" s="29">
        <v>3515.25</v>
      </c>
      <c r="G6582" s="4" t="s">
        <v>21</v>
      </c>
      <c r="I6582" s="1"/>
    </row>
    <row r="6583" spans="2:9">
      <c r="B6583" s="19" t="s">
        <v>110</v>
      </c>
      <c r="C6583" s="20">
        <v>0.59965277777777781</v>
      </c>
      <c r="D6583" s="27">
        <v>172</v>
      </c>
      <c r="E6583" s="28">
        <v>27.25</v>
      </c>
      <c r="F6583" s="29">
        <v>4687</v>
      </c>
      <c r="G6583" s="4" t="s">
        <v>10</v>
      </c>
      <c r="I6583" s="1"/>
    </row>
    <row r="6584" spans="2:9">
      <c r="B6584" s="19" t="s">
        <v>110</v>
      </c>
      <c r="C6584" s="20">
        <v>0.59965277777777781</v>
      </c>
      <c r="D6584" s="27">
        <v>128</v>
      </c>
      <c r="E6584" s="28">
        <v>27.25</v>
      </c>
      <c r="F6584" s="29">
        <v>3488</v>
      </c>
      <c r="G6584" s="4" t="s">
        <v>10</v>
      </c>
      <c r="I6584" s="1"/>
    </row>
    <row r="6585" spans="2:9">
      <c r="B6585" s="19" t="s">
        <v>110</v>
      </c>
      <c r="C6585" s="20">
        <v>0.59965277777777781</v>
      </c>
      <c r="D6585" s="27">
        <v>23</v>
      </c>
      <c r="E6585" s="28">
        <v>27.25</v>
      </c>
      <c r="F6585" s="29">
        <v>626.75</v>
      </c>
      <c r="G6585" s="4" t="s">
        <v>10</v>
      </c>
      <c r="I6585" s="1"/>
    </row>
    <row r="6586" spans="2:9">
      <c r="B6586" s="19" t="s">
        <v>110</v>
      </c>
      <c r="C6586" s="20">
        <v>0.59968750000000004</v>
      </c>
      <c r="D6586" s="27">
        <v>470</v>
      </c>
      <c r="E6586" s="28">
        <v>27.25</v>
      </c>
      <c r="F6586" s="29">
        <v>12807.5</v>
      </c>
      <c r="G6586" s="4" t="s">
        <v>10</v>
      </c>
      <c r="I6586" s="1"/>
    </row>
    <row r="6587" spans="2:9">
      <c r="B6587" s="19" t="s">
        <v>110</v>
      </c>
      <c r="C6587" s="20">
        <v>0.59968750000000004</v>
      </c>
      <c r="D6587" s="27">
        <v>164</v>
      </c>
      <c r="E6587" s="28">
        <v>27.25</v>
      </c>
      <c r="F6587" s="29">
        <v>4469</v>
      </c>
      <c r="G6587" s="4" t="s">
        <v>10</v>
      </c>
      <c r="I6587" s="1"/>
    </row>
    <row r="6588" spans="2:9">
      <c r="B6588" s="19" t="s">
        <v>110</v>
      </c>
      <c r="C6588" s="20">
        <v>0.59968750000000004</v>
      </c>
      <c r="D6588" s="27">
        <v>72</v>
      </c>
      <c r="E6588" s="28">
        <v>27.25</v>
      </c>
      <c r="F6588" s="29">
        <v>1962</v>
      </c>
      <c r="G6588" s="4" t="s">
        <v>10</v>
      </c>
      <c r="I6588" s="1"/>
    </row>
    <row r="6589" spans="2:9">
      <c r="B6589" s="19" t="s">
        <v>110</v>
      </c>
      <c r="C6589" s="20">
        <v>0.59968750000000004</v>
      </c>
      <c r="D6589" s="27">
        <v>33</v>
      </c>
      <c r="E6589" s="28">
        <v>27.25</v>
      </c>
      <c r="F6589" s="29">
        <v>899.25</v>
      </c>
      <c r="G6589" s="4" t="s">
        <v>10</v>
      </c>
      <c r="I6589" s="1"/>
    </row>
    <row r="6590" spans="2:9">
      <c r="B6590" s="19" t="s">
        <v>110</v>
      </c>
      <c r="C6590" s="20">
        <v>0.59972222222222216</v>
      </c>
      <c r="D6590" s="27">
        <v>378</v>
      </c>
      <c r="E6590" s="28">
        <v>27.25</v>
      </c>
      <c r="F6590" s="29">
        <v>10300.5</v>
      </c>
      <c r="G6590" s="4" t="s">
        <v>10</v>
      </c>
      <c r="I6590" s="1"/>
    </row>
    <row r="6591" spans="2:9">
      <c r="B6591" s="19" t="s">
        <v>110</v>
      </c>
      <c r="C6591" s="20">
        <v>0.59972222222222216</v>
      </c>
      <c r="D6591" s="27">
        <v>345</v>
      </c>
      <c r="E6591" s="28">
        <v>27.25</v>
      </c>
      <c r="F6591" s="29">
        <v>9401.25</v>
      </c>
      <c r="G6591" s="4" t="s">
        <v>10</v>
      </c>
      <c r="I6591" s="1"/>
    </row>
    <row r="6592" spans="2:9">
      <c r="B6592" s="19" t="s">
        <v>110</v>
      </c>
      <c r="C6592" s="20">
        <v>0.60146990740740736</v>
      </c>
      <c r="D6592" s="27">
        <v>304</v>
      </c>
      <c r="E6592" s="28">
        <v>27.24</v>
      </c>
      <c r="F6592" s="29">
        <v>8280.9599999999991</v>
      </c>
      <c r="G6592" s="4" t="s">
        <v>21</v>
      </c>
      <c r="I6592" s="1"/>
    </row>
    <row r="6593" spans="2:9">
      <c r="B6593" s="19" t="s">
        <v>110</v>
      </c>
      <c r="C6593" s="20">
        <v>0.60146990740740736</v>
      </c>
      <c r="D6593" s="27">
        <v>133</v>
      </c>
      <c r="E6593" s="28">
        <v>27.24</v>
      </c>
      <c r="F6593" s="29">
        <v>3622.9199999999996</v>
      </c>
      <c r="G6593" s="4" t="s">
        <v>21</v>
      </c>
      <c r="I6593" s="1"/>
    </row>
    <row r="6594" spans="2:9">
      <c r="B6594" s="19" t="s">
        <v>110</v>
      </c>
      <c r="C6594" s="20">
        <v>0.60146990740740736</v>
      </c>
      <c r="D6594" s="27">
        <v>360</v>
      </c>
      <c r="E6594" s="28">
        <v>27.24</v>
      </c>
      <c r="F6594" s="29">
        <v>9806.4</v>
      </c>
      <c r="G6594" s="4" t="s">
        <v>21</v>
      </c>
      <c r="I6594" s="1"/>
    </row>
    <row r="6595" spans="2:9">
      <c r="B6595" s="19" t="s">
        <v>110</v>
      </c>
      <c r="C6595" s="20">
        <v>0.60146990740740736</v>
      </c>
      <c r="D6595" s="27">
        <v>288</v>
      </c>
      <c r="E6595" s="28">
        <v>27.24</v>
      </c>
      <c r="F6595" s="29">
        <v>7845.12</v>
      </c>
      <c r="G6595" s="4" t="s">
        <v>21</v>
      </c>
      <c r="I6595" s="1"/>
    </row>
    <row r="6596" spans="2:9">
      <c r="B6596" s="19" t="s">
        <v>110</v>
      </c>
      <c r="C6596" s="20">
        <v>0.60146990740740736</v>
      </c>
      <c r="D6596" s="27">
        <v>329</v>
      </c>
      <c r="E6596" s="28">
        <v>27.24</v>
      </c>
      <c r="F6596" s="29">
        <v>8961.9599999999991</v>
      </c>
      <c r="G6596" s="4" t="s">
        <v>21</v>
      </c>
      <c r="I6596" s="1"/>
    </row>
    <row r="6597" spans="2:9">
      <c r="B6597" s="19" t="s">
        <v>110</v>
      </c>
      <c r="C6597" s="20">
        <v>0.60146990740740736</v>
      </c>
      <c r="D6597" s="27">
        <v>4</v>
      </c>
      <c r="E6597" s="28">
        <v>27.24</v>
      </c>
      <c r="F6597" s="29">
        <v>108.96</v>
      </c>
      <c r="G6597" s="4" t="s">
        <v>21</v>
      </c>
      <c r="I6597" s="1"/>
    </row>
    <row r="6598" spans="2:9">
      <c r="B6598" s="19" t="s">
        <v>110</v>
      </c>
      <c r="C6598" s="20">
        <v>0.60146990740740736</v>
      </c>
      <c r="D6598" s="27">
        <v>208</v>
      </c>
      <c r="E6598" s="28">
        <v>27.24</v>
      </c>
      <c r="F6598" s="29">
        <v>5665.92</v>
      </c>
      <c r="G6598" s="4" t="s">
        <v>21</v>
      </c>
      <c r="I6598" s="1"/>
    </row>
    <row r="6599" spans="2:9">
      <c r="B6599" s="19" t="s">
        <v>110</v>
      </c>
      <c r="C6599" s="20">
        <v>0.60146990740740736</v>
      </c>
      <c r="D6599" s="27">
        <v>66</v>
      </c>
      <c r="E6599" s="28">
        <v>27.24</v>
      </c>
      <c r="F6599" s="29">
        <v>1797.84</v>
      </c>
      <c r="G6599" s="4" t="s">
        <v>21</v>
      </c>
      <c r="I6599" s="1"/>
    </row>
    <row r="6600" spans="2:9">
      <c r="B6600" s="19" t="s">
        <v>110</v>
      </c>
      <c r="C6600" s="20">
        <v>0.60146990740740736</v>
      </c>
      <c r="D6600" s="27">
        <v>72</v>
      </c>
      <c r="E6600" s="28">
        <v>27.24</v>
      </c>
      <c r="F6600" s="29">
        <v>1961.28</v>
      </c>
      <c r="G6600" s="4" t="s">
        <v>21</v>
      </c>
      <c r="I6600" s="1"/>
    </row>
    <row r="6601" spans="2:9">
      <c r="B6601" s="19" t="s">
        <v>110</v>
      </c>
      <c r="C6601" s="20">
        <v>0.60146990740740736</v>
      </c>
      <c r="D6601" s="27">
        <v>1025</v>
      </c>
      <c r="E6601" s="28">
        <v>27.24</v>
      </c>
      <c r="F6601" s="29">
        <v>27921</v>
      </c>
      <c r="G6601" s="4" t="s">
        <v>21</v>
      </c>
      <c r="I6601" s="1"/>
    </row>
    <row r="6602" spans="2:9">
      <c r="B6602" s="19" t="s">
        <v>110</v>
      </c>
      <c r="C6602" s="20">
        <v>0.60146990740740736</v>
      </c>
      <c r="D6602" s="27">
        <v>1356</v>
      </c>
      <c r="E6602" s="28">
        <v>27.24</v>
      </c>
      <c r="F6602" s="29">
        <v>36937.439999999995</v>
      </c>
      <c r="G6602" s="4" t="s">
        <v>21</v>
      </c>
      <c r="I6602" s="1"/>
    </row>
    <row r="6603" spans="2:9">
      <c r="B6603" s="19" t="s">
        <v>110</v>
      </c>
      <c r="C6603" s="20">
        <v>0.60214120370370372</v>
      </c>
      <c r="D6603" s="27">
        <v>380</v>
      </c>
      <c r="E6603" s="28">
        <v>27.22</v>
      </c>
      <c r="F6603" s="29">
        <v>10343.6</v>
      </c>
      <c r="G6603" s="4" t="s">
        <v>18</v>
      </c>
      <c r="I6603" s="1"/>
    </row>
    <row r="6604" spans="2:9">
      <c r="B6604" s="19" t="s">
        <v>110</v>
      </c>
      <c r="C6604" s="20">
        <v>0.60214120370370372</v>
      </c>
      <c r="D6604" s="27">
        <v>74</v>
      </c>
      <c r="E6604" s="28">
        <v>27.22</v>
      </c>
      <c r="F6604" s="29">
        <v>2014.28</v>
      </c>
      <c r="G6604" s="4" t="s">
        <v>18</v>
      </c>
      <c r="I6604" s="1"/>
    </row>
    <row r="6605" spans="2:9">
      <c r="B6605" s="19" t="s">
        <v>110</v>
      </c>
      <c r="C6605" s="20">
        <v>0.60214120370370372</v>
      </c>
      <c r="D6605" s="27">
        <v>140</v>
      </c>
      <c r="E6605" s="28">
        <v>27.22</v>
      </c>
      <c r="F6605" s="29">
        <v>3810.7999999999997</v>
      </c>
      <c r="G6605" s="4" t="s">
        <v>18</v>
      </c>
      <c r="I6605" s="1"/>
    </row>
    <row r="6606" spans="2:9">
      <c r="B6606" s="19" t="s">
        <v>110</v>
      </c>
      <c r="C6606" s="20">
        <v>0.60214120370370372</v>
      </c>
      <c r="D6606" s="27">
        <v>613</v>
      </c>
      <c r="E6606" s="28">
        <v>27.22</v>
      </c>
      <c r="F6606" s="29">
        <v>16685.86</v>
      </c>
      <c r="G6606" s="4" t="s">
        <v>18</v>
      </c>
      <c r="I6606" s="1"/>
    </row>
    <row r="6607" spans="2:9">
      <c r="B6607" s="19" t="s">
        <v>110</v>
      </c>
      <c r="C6607" s="20">
        <v>0.60214120370370372</v>
      </c>
      <c r="D6607" s="27">
        <v>311</v>
      </c>
      <c r="E6607" s="28">
        <v>27.22</v>
      </c>
      <c r="F6607" s="29">
        <v>8465.42</v>
      </c>
      <c r="G6607" s="4" t="s">
        <v>18</v>
      </c>
      <c r="I6607" s="1"/>
    </row>
    <row r="6608" spans="2:9">
      <c r="B6608" s="19" t="s">
        <v>110</v>
      </c>
      <c r="C6608" s="20">
        <v>0.60214120370370372</v>
      </c>
      <c r="D6608" s="27">
        <v>143</v>
      </c>
      <c r="E6608" s="28">
        <v>27.22</v>
      </c>
      <c r="F6608" s="29">
        <v>3892.46</v>
      </c>
      <c r="G6608" s="4" t="s">
        <v>18</v>
      </c>
      <c r="I6608" s="1"/>
    </row>
    <row r="6609" spans="2:9">
      <c r="B6609" s="19" t="s">
        <v>110</v>
      </c>
      <c r="C6609" s="20">
        <v>0.60216435185185191</v>
      </c>
      <c r="D6609" s="27">
        <v>127</v>
      </c>
      <c r="E6609" s="28">
        <v>27.21</v>
      </c>
      <c r="F6609" s="29">
        <v>3455.67</v>
      </c>
      <c r="G6609" s="4" t="s">
        <v>21</v>
      </c>
      <c r="I6609" s="1"/>
    </row>
    <row r="6610" spans="2:9">
      <c r="B6610" s="19" t="s">
        <v>110</v>
      </c>
      <c r="C6610" s="20">
        <v>0.60416666666666663</v>
      </c>
      <c r="D6610" s="27">
        <v>1146</v>
      </c>
      <c r="E6610" s="28">
        <v>27.23</v>
      </c>
      <c r="F6610" s="29">
        <v>31205.58</v>
      </c>
      <c r="G6610" s="4" t="s">
        <v>10</v>
      </c>
      <c r="I6610" s="1"/>
    </row>
    <row r="6611" spans="2:9">
      <c r="B6611" s="19" t="s">
        <v>110</v>
      </c>
      <c r="C6611" s="20">
        <v>0.60416666666666663</v>
      </c>
      <c r="D6611" s="27">
        <v>115</v>
      </c>
      <c r="E6611" s="28">
        <v>27.23</v>
      </c>
      <c r="F6611" s="29">
        <v>3131.4500000000003</v>
      </c>
      <c r="G6611" s="4" t="s">
        <v>10</v>
      </c>
      <c r="I6611" s="1"/>
    </row>
    <row r="6612" spans="2:9">
      <c r="B6612" s="19" t="s">
        <v>110</v>
      </c>
      <c r="C6612" s="20">
        <v>0.60416666666666663</v>
      </c>
      <c r="D6612" s="27">
        <v>1525</v>
      </c>
      <c r="E6612" s="28">
        <v>27.22</v>
      </c>
      <c r="F6612" s="29">
        <v>41510.5</v>
      </c>
      <c r="G6612" s="4" t="s">
        <v>21</v>
      </c>
      <c r="I6612" s="1"/>
    </row>
    <row r="6613" spans="2:9">
      <c r="B6613" s="19" t="s">
        <v>110</v>
      </c>
      <c r="C6613" s="20">
        <v>0.60416666666666663</v>
      </c>
      <c r="D6613" s="27">
        <v>414</v>
      </c>
      <c r="E6613" s="28">
        <v>27.22</v>
      </c>
      <c r="F6613" s="29">
        <v>11269.08</v>
      </c>
      <c r="G6613" s="4" t="s">
        <v>21</v>
      </c>
      <c r="I6613" s="1"/>
    </row>
    <row r="6614" spans="2:9">
      <c r="B6614" s="19" t="s">
        <v>110</v>
      </c>
      <c r="C6614" s="20">
        <v>0.60416666666666663</v>
      </c>
      <c r="D6614" s="27">
        <v>941</v>
      </c>
      <c r="E6614" s="28">
        <v>27.22</v>
      </c>
      <c r="F6614" s="29">
        <v>25614.02</v>
      </c>
      <c r="G6614" s="4" t="s">
        <v>21</v>
      </c>
      <c r="I6614" s="1"/>
    </row>
    <row r="6615" spans="2:9">
      <c r="B6615" s="19" t="s">
        <v>110</v>
      </c>
      <c r="C6615" s="20">
        <v>0.60416666666666663</v>
      </c>
      <c r="D6615" s="27">
        <v>17</v>
      </c>
      <c r="E6615" s="28">
        <v>27.22</v>
      </c>
      <c r="F6615" s="29">
        <v>462.74</v>
      </c>
      <c r="G6615" s="4" t="s">
        <v>21</v>
      </c>
      <c r="I6615" s="1"/>
    </row>
    <row r="6616" spans="2:9">
      <c r="B6616" s="19" t="s">
        <v>110</v>
      </c>
      <c r="C6616" s="20">
        <v>0.60450231481481487</v>
      </c>
      <c r="D6616" s="27">
        <v>301</v>
      </c>
      <c r="E6616" s="28">
        <v>27.25</v>
      </c>
      <c r="F6616" s="29">
        <v>8202.25</v>
      </c>
      <c r="G6616" s="4" t="s">
        <v>21</v>
      </c>
      <c r="I6616" s="1"/>
    </row>
    <row r="6617" spans="2:9">
      <c r="B6617" s="19" t="s">
        <v>110</v>
      </c>
      <c r="C6617" s="20">
        <v>0.60486111111111118</v>
      </c>
      <c r="D6617" s="27">
        <v>172</v>
      </c>
      <c r="E6617" s="28">
        <v>27.23</v>
      </c>
      <c r="F6617" s="29">
        <v>4683.5600000000004</v>
      </c>
      <c r="G6617" s="4" t="s">
        <v>21</v>
      </c>
      <c r="I6617" s="1"/>
    </row>
    <row r="6618" spans="2:9">
      <c r="B6618" s="19" t="s">
        <v>110</v>
      </c>
      <c r="C6618" s="20">
        <v>0.60495370370370372</v>
      </c>
      <c r="D6618" s="27">
        <v>1330</v>
      </c>
      <c r="E6618" s="28">
        <v>27.25</v>
      </c>
      <c r="F6618" s="29">
        <v>36242.5</v>
      </c>
      <c r="G6618" s="4" t="s">
        <v>18</v>
      </c>
      <c r="I6618" s="1"/>
    </row>
    <row r="6619" spans="2:9">
      <c r="B6619" s="19" t="s">
        <v>110</v>
      </c>
      <c r="C6619" s="20">
        <v>0.60555555555555551</v>
      </c>
      <c r="D6619" s="27">
        <v>421</v>
      </c>
      <c r="E6619" s="28">
        <v>27.26</v>
      </c>
      <c r="F6619" s="29">
        <v>11476.460000000001</v>
      </c>
      <c r="G6619" s="4" t="s">
        <v>21</v>
      </c>
      <c r="I6619" s="1"/>
    </row>
    <row r="6620" spans="2:9">
      <c r="B6620" s="19" t="s">
        <v>110</v>
      </c>
      <c r="C6620" s="20">
        <v>0.60555555555555551</v>
      </c>
      <c r="D6620" s="27">
        <v>879</v>
      </c>
      <c r="E6620" s="28">
        <v>27.26</v>
      </c>
      <c r="F6620" s="29">
        <v>23961.54</v>
      </c>
      <c r="G6620" s="4" t="s">
        <v>21</v>
      </c>
      <c r="I6620" s="1"/>
    </row>
    <row r="6621" spans="2:9">
      <c r="B6621" s="19" t="s">
        <v>110</v>
      </c>
      <c r="C6621" s="20">
        <v>0.60555555555555551</v>
      </c>
      <c r="D6621" s="27">
        <v>1427</v>
      </c>
      <c r="E6621" s="28">
        <v>27.26</v>
      </c>
      <c r="F6621" s="29">
        <v>38900.020000000004</v>
      </c>
      <c r="G6621" s="4" t="s">
        <v>21</v>
      </c>
      <c r="I6621" s="1"/>
    </row>
    <row r="6622" spans="2:9">
      <c r="B6622" s="19" t="s">
        <v>110</v>
      </c>
      <c r="C6622" s="20">
        <v>0.60556712962962966</v>
      </c>
      <c r="D6622" s="27">
        <v>167</v>
      </c>
      <c r="E6622" s="28">
        <v>27.26</v>
      </c>
      <c r="F6622" s="29">
        <v>4552.42</v>
      </c>
      <c r="G6622" s="4" t="s">
        <v>18</v>
      </c>
      <c r="I6622" s="1"/>
    </row>
    <row r="6623" spans="2:9">
      <c r="B6623" s="19" t="s">
        <v>110</v>
      </c>
      <c r="C6623" s="20">
        <v>0.60556712962962966</v>
      </c>
      <c r="D6623" s="27">
        <v>166</v>
      </c>
      <c r="E6623" s="28">
        <v>27.26</v>
      </c>
      <c r="F6623" s="29">
        <v>4525.16</v>
      </c>
      <c r="G6623" s="4" t="s">
        <v>18</v>
      </c>
      <c r="I6623" s="1"/>
    </row>
    <row r="6624" spans="2:9">
      <c r="B6624" s="19" t="s">
        <v>110</v>
      </c>
      <c r="C6624" s="20">
        <v>0.60625000000000007</v>
      </c>
      <c r="D6624" s="27">
        <v>1024</v>
      </c>
      <c r="E6624" s="28">
        <v>27.25</v>
      </c>
      <c r="F6624" s="29">
        <v>27904</v>
      </c>
      <c r="G6624" s="4" t="s">
        <v>21</v>
      </c>
      <c r="I6624" s="1"/>
    </row>
    <row r="6625" spans="2:9">
      <c r="B6625" s="19" t="s">
        <v>110</v>
      </c>
      <c r="C6625" s="20">
        <v>0.60625000000000007</v>
      </c>
      <c r="D6625" s="27">
        <v>148</v>
      </c>
      <c r="E6625" s="28">
        <v>27.25</v>
      </c>
      <c r="F6625" s="29">
        <v>4033</v>
      </c>
      <c r="G6625" s="4" t="s">
        <v>21</v>
      </c>
      <c r="I6625" s="1"/>
    </row>
    <row r="6626" spans="2:9">
      <c r="B6626" s="19" t="s">
        <v>110</v>
      </c>
      <c r="C6626" s="20">
        <v>0.6069444444444444</v>
      </c>
      <c r="D6626" s="27">
        <v>248</v>
      </c>
      <c r="E6626" s="28">
        <v>27.24</v>
      </c>
      <c r="F6626" s="29">
        <v>6755.5199999999995</v>
      </c>
      <c r="G6626" s="4" t="s">
        <v>21</v>
      </c>
      <c r="I6626" s="1"/>
    </row>
    <row r="6627" spans="2:9">
      <c r="B6627" s="19" t="s">
        <v>110</v>
      </c>
      <c r="C6627" s="20">
        <v>0.6071064814814815</v>
      </c>
      <c r="D6627" s="27">
        <v>206</v>
      </c>
      <c r="E6627" s="28">
        <v>27.26</v>
      </c>
      <c r="F6627" s="29">
        <v>5615.56</v>
      </c>
      <c r="G6627" s="4" t="s">
        <v>18</v>
      </c>
      <c r="I6627" s="1"/>
    </row>
    <row r="6628" spans="2:9">
      <c r="B6628" s="19" t="s">
        <v>110</v>
      </c>
      <c r="C6628" s="20">
        <v>0.60723379629629626</v>
      </c>
      <c r="D6628" s="27">
        <v>763</v>
      </c>
      <c r="E6628" s="28">
        <v>27.26</v>
      </c>
      <c r="F6628" s="29">
        <v>20799.38</v>
      </c>
      <c r="G6628" s="4" t="s">
        <v>18</v>
      </c>
      <c r="I6628" s="1"/>
    </row>
    <row r="6629" spans="2:9">
      <c r="B6629" s="19" t="s">
        <v>110</v>
      </c>
      <c r="C6629" s="20">
        <v>0.60723379629629626</v>
      </c>
      <c r="D6629" s="27">
        <v>437</v>
      </c>
      <c r="E6629" s="28">
        <v>27.26</v>
      </c>
      <c r="F6629" s="29">
        <v>11912.62</v>
      </c>
      <c r="G6629" s="4" t="s">
        <v>18</v>
      </c>
      <c r="I6629" s="1"/>
    </row>
    <row r="6630" spans="2:9">
      <c r="B6630" s="19" t="s">
        <v>110</v>
      </c>
      <c r="C6630" s="20">
        <v>0.60723379629629626</v>
      </c>
      <c r="D6630" s="27">
        <v>592</v>
      </c>
      <c r="E6630" s="28">
        <v>27.26</v>
      </c>
      <c r="F6630" s="29">
        <v>16137.92</v>
      </c>
      <c r="G6630" s="4" t="s">
        <v>18</v>
      </c>
      <c r="I6630" s="1"/>
    </row>
    <row r="6631" spans="2:9">
      <c r="B6631" s="19" t="s">
        <v>110</v>
      </c>
      <c r="C6631" s="20">
        <v>0.60763888888888895</v>
      </c>
      <c r="D6631" s="27">
        <v>164</v>
      </c>
      <c r="E6631" s="28">
        <v>27.24</v>
      </c>
      <c r="F6631" s="29">
        <v>4467.3599999999997</v>
      </c>
      <c r="G6631" s="4" t="s">
        <v>21</v>
      </c>
      <c r="I6631" s="1"/>
    </row>
    <row r="6632" spans="2:9">
      <c r="B6632" s="19" t="s">
        <v>110</v>
      </c>
      <c r="C6632" s="20">
        <v>0.60763888888888895</v>
      </c>
      <c r="D6632" s="27">
        <v>297</v>
      </c>
      <c r="E6632" s="28">
        <v>27.24</v>
      </c>
      <c r="F6632" s="29">
        <v>8090.28</v>
      </c>
      <c r="G6632" s="4" t="s">
        <v>21</v>
      </c>
      <c r="I6632" s="1"/>
    </row>
    <row r="6633" spans="2:9">
      <c r="B6633" s="19" t="s">
        <v>110</v>
      </c>
      <c r="C6633" s="20">
        <v>0.60763888888888895</v>
      </c>
      <c r="D6633" s="27">
        <v>148</v>
      </c>
      <c r="E6633" s="28">
        <v>27.26</v>
      </c>
      <c r="F6633" s="29">
        <v>4034.48</v>
      </c>
      <c r="G6633" s="4" t="s">
        <v>18</v>
      </c>
      <c r="I6633" s="1"/>
    </row>
    <row r="6634" spans="2:9">
      <c r="B6634" s="19" t="s">
        <v>110</v>
      </c>
      <c r="C6634" s="20">
        <v>0.60763888888888895</v>
      </c>
      <c r="D6634" s="27">
        <v>2</v>
      </c>
      <c r="E6634" s="28">
        <v>27.26</v>
      </c>
      <c r="F6634" s="29">
        <v>54.52</v>
      </c>
      <c r="G6634" s="4" t="s">
        <v>18</v>
      </c>
      <c r="I6634" s="1"/>
    </row>
    <row r="6635" spans="2:9">
      <c r="B6635" s="19" t="s">
        <v>110</v>
      </c>
      <c r="C6635" s="20">
        <v>0.60789351851851847</v>
      </c>
      <c r="D6635" s="27">
        <v>962</v>
      </c>
      <c r="E6635" s="28">
        <v>27.27</v>
      </c>
      <c r="F6635" s="29">
        <v>26233.739999999998</v>
      </c>
      <c r="G6635" s="4" t="s">
        <v>21</v>
      </c>
      <c r="I6635" s="1"/>
    </row>
    <row r="6636" spans="2:9">
      <c r="B6636" s="19" t="s">
        <v>110</v>
      </c>
      <c r="C6636" s="20">
        <v>0.60789351851851847</v>
      </c>
      <c r="D6636" s="27">
        <v>267</v>
      </c>
      <c r="E6636" s="28">
        <v>27.27</v>
      </c>
      <c r="F6636" s="29">
        <v>7281.09</v>
      </c>
      <c r="G6636" s="4" t="s">
        <v>21</v>
      </c>
      <c r="I6636" s="1"/>
    </row>
    <row r="6637" spans="2:9">
      <c r="B6637" s="19" t="s">
        <v>110</v>
      </c>
      <c r="C6637" s="20">
        <v>0.60833333333333328</v>
      </c>
      <c r="D6637" s="27">
        <v>1137</v>
      </c>
      <c r="E6637" s="28">
        <v>27.26</v>
      </c>
      <c r="F6637" s="29">
        <v>30994.620000000003</v>
      </c>
      <c r="G6637" s="4" t="s">
        <v>21</v>
      </c>
      <c r="I6637" s="1"/>
    </row>
    <row r="6638" spans="2:9">
      <c r="B6638" s="19" t="s">
        <v>110</v>
      </c>
      <c r="C6638" s="20">
        <v>0.60833333333333328</v>
      </c>
      <c r="D6638" s="27">
        <v>1326</v>
      </c>
      <c r="E6638" s="28">
        <v>27.26</v>
      </c>
      <c r="F6638" s="29">
        <v>36146.76</v>
      </c>
      <c r="G6638" s="4" t="s">
        <v>21</v>
      </c>
      <c r="I6638" s="1"/>
    </row>
    <row r="6639" spans="2:9">
      <c r="B6639" s="19" t="s">
        <v>110</v>
      </c>
      <c r="C6639" s="20">
        <v>0.60902777777777783</v>
      </c>
      <c r="D6639" s="27">
        <v>465</v>
      </c>
      <c r="E6639" s="28">
        <v>27.25</v>
      </c>
      <c r="F6639" s="29">
        <v>12671.25</v>
      </c>
      <c r="G6639" s="4" t="s">
        <v>21</v>
      </c>
      <c r="I6639" s="1"/>
    </row>
    <row r="6640" spans="2:9">
      <c r="B6640" s="19" t="s">
        <v>110</v>
      </c>
      <c r="C6640" s="20">
        <v>0.60971064814814813</v>
      </c>
      <c r="D6640" s="27">
        <v>236</v>
      </c>
      <c r="E6640" s="28">
        <v>27.26</v>
      </c>
      <c r="F6640" s="29">
        <v>6433.3600000000006</v>
      </c>
      <c r="G6640" s="4" t="s">
        <v>21</v>
      </c>
      <c r="I6640" s="1"/>
    </row>
    <row r="6641" spans="2:9">
      <c r="B6641" s="19" t="s">
        <v>110</v>
      </c>
      <c r="C6641" s="20">
        <v>0.60971064814814813</v>
      </c>
      <c r="D6641" s="27">
        <v>33</v>
      </c>
      <c r="E6641" s="28">
        <v>27.26</v>
      </c>
      <c r="F6641" s="29">
        <v>899.58</v>
      </c>
      <c r="G6641" s="4" t="s">
        <v>18</v>
      </c>
      <c r="I6641" s="1"/>
    </row>
    <row r="6642" spans="2:9">
      <c r="B6642" s="19" t="s">
        <v>110</v>
      </c>
      <c r="C6642" s="20">
        <v>0.60972222222222217</v>
      </c>
      <c r="D6642" s="27">
        <v>770</v>
      </c>
      <c r="E6642" s="28">
        <v>27.26</v>
      </c>
      <c r="F6642" s="29">
        <v>20990.2</v>
      </c>
      <c r="G6642" s="4" t="s">
        <v>18</v>
      </c>
      <c r="I6642" s="1"/>
    </row>
    <row r="6643" spans="2:9">
      <c r="B6643" s="19" t="s">
        <v>110</v>
      </c>
      <c r="C6643" s="20">
        <v>0.60972222222222217</v>
      </c>
      <c r="D6643" s="27">
        <v>950</v>
      </c>
      <c r="E6643" s="28">
        <v>27.25</v>
      </c>
      <c r="F6643" s="29">
        <v>25887.5</v>
      </c>
      <c r="G6643" s="4" t="s">
        <v>21</v>
      </c>
      <c r="I6643" s="1"/>
    </row>
    <row r="6644" spans="2:9">
      <c r="B6644" s="19" t="s">
        <v>110</v>
      </c>
      <c r="C6644" s="20">
        <v>0.61019675925925931</v>
      </c>
      <c r="D6644" s="27">
        <v>12</v>
      </c>
      <c r="E6644" s="28">
        <v>27.25</v>
      </c>
      <c r="F6644" s="29">
        <v>327</v>
      </c>
      <c r="G6644" s="4" t="s">
        <v>18</v>
      </c>
      <c r="I6644" s="1"/>
    </row>
    <row r="6645" spans="2:9">
      <c r="B6645" s="19" t="s">
        <v>110</v>
      </c>
      <c r="C6645" s="20">
        <v>0.61019675925925931</v>
      </c>
      <c r="D6645" s="27">
        <v>974</v>
      </c>
      <c r="E6645" s="28">
        <v>27.25</v>
      </c>
      <c r="F6645" s="29">
        <v>26541.5</v>
      </c>
      <c r="G6645" s="4" t="s">
        <v>18</v>
      </c>
      <c r="I6645" s="1"/>
    </row>
    <row r="6646" spans="2:9">
      <c r="B6646" s="19" t="s">
        <v>110</v>
      </c>
      <c r="C6646" s="20">
        <v>0.61019675925925931</v>
      </c>
      <c r="D6646" s="27">
        <v>178</v>
      </c>
      <c r="E6646" s="28">
        <v>27.25</v>
      </c>
      <c r="F6646" s="29">
        <v>4850.5</v>
      </c>
      <c r="G6646" s="4" t="s">
        <v>18</v>
      </c>
      <c r="I6646" s="1"/>
    </row>
    <row r="6647" spans="2:9">
      <c r="B6647" s="19" t="s">
        <v>110</v>
      </c>
      <c r="C6647" s="20">
        <v>0.61111111111111105</v>
      </c>
      <c r="D6647" s="27">
        <v>124</v>
      </c>
      <c r="E6647" s="28">
        <v>27.23</v>
      </c>
      <c r="F6647" s="29">
        <v>3376.52</v>
      </c>
      <c r="G6647" s="4" t="s">
        <v>21</v>
      </c>
      <c r="I6647" s="1"/>
    </row>
    <row r="6648" spans="2:9">
      <c r="B6648" s="19" t="s">
        <v>110</v>
      </c>
      <c r="C6648" s="20">
        <v>0.61111111111111105</v>
      </c>
      <c r="D6648" s="27">
        <v>1845</v>
      </c>
      <c r="E6648" s="28">
        <v>27.23</v>
      </c>
      <c r="F6648" s="29">
        <v>50239.35</v>
      </c>
      <c r="G6648" s="4" t="s">
        <v>21</v>
      </c>
      <c r="I6648" s="1"/>
    </row>
    <row r="6649" spans="2:9">
      <c r="B6649" s="19" t="s">
        <v>110</v>
      </c>
      <c r="C6649" s="20">
        <v>0.61111111111111105</v>
      </c>
      <c r="D6649" s="27">
        <v>17</v>
      </c>
      <c r="E6649" s="28">
        <v>27.23</v>
      </c>
      <c r="F6649" s="29">
        <v>462.91</v>
      </c>
      <c r="G6649" s="4" t="s">
        <v>21</v>
      </c>
      <c r="I6649" s="1"/>
    </row>
    <row r="6650" spans="2:9">
      <c r="B6650" s="19" t="s">
        <v>110</v>
      </c>
      <c r="C6650" s="20">
        <v>0.61111111111111105</v>
      </c>
      <c r="D6650" s="27">
        <v>17</v>
      </c>
      <c r="E6650" s="28">
        <v>27.23</v>
      </c>
      <c r="F6650" s="29">
        <v>462.91</v>
      </c>
      <c r="G6650" s="4" t="s">
        <v>21</v>
      </c>
      <c r="I6650" s="1"/>
    </row>
    <row r="6651" spans="2:9">
      <c r="B6651" s="19" t="s">
        <v>110</v>
      </c>
      <c r="C6651" s="20">
        <v>0.61111111111111105</v>
      </c>
      <c r="D6651" s="27">
        <v>17</v>
      </c>
      <c r="E6651" s="28">
        <v>27.23</v>
      </c>
      <c r="F6651" s="29">
        <v>462.91</v>
      </c>
      <c r="G6651" s="4" t="s">
        <v>21</v>
      </c>
      <c r="I6651" s="1"/>
    </row>
    <row r="6652" spans="2:9">
      <c r="B6652" s="19" t="s">
        <v>110</v>
      </c>
      <c r="C6652" s="20">
        <v>0.61128472222222219</v>
      </c>
      <c r="D6652" s="27">
        <v>967</v>
      </c>
      <c r="E6652" s="28">
        <v>27.24</v>
      </c>
      <c r="F6652" s="29">
        <v>26341.079999999998</v>
      </c>
      <c r="G6652" s="4" t="s">
        <v>18</v>
      </c>
      <c r="I6652" s="1"/>
    </row>
    <row r="6653" spans="2:9">
      <c r="B6653" s="19" t="s">
        <v>110</v>
      </c>
      <c r="C6653" s="20">
        <v>0.61128472222222219</v>
      </c>
      <c r="D6653" s="27">
        <v>156</v>
      </c>
      <c r="E6653" s="28">
        <v>27.24</v>
      </c>
      <c r="F6653" s="29">
        <v>4249.4399999999996</v>
      </c>
      <c r="G6653" s="4" t="s">
        <v>10</v>
      </c>
      <c r="I6653" s="1"/>
    </row>
    <row r="6654" spans="2:9">
      <c r="B6654" s="19" t="s">
        <v>110</v>
      </c>
      <c r="C6654" s="20">
        <v>0.61128472222222219</v>
      </c>
      <c r="D6654" s="27">
        <v>365</v>
      </c>
      <c r="E6654" s="28">
        <v>27.24</v>
      </c>
      <c r="F6654" s="29">
        <v>9942.5999999999985</v>
      </c>
      <c r="G6654" s="4" t="s">
        <v>18</v>
      </c>
      <c r="I6654" s="1"/>
    </row>
    <row r="6655" spans="2:9">
      <c r="B6655" s="19" t="s">
        <v>110</v>
      </c>
      <c r="C6655" s="20">
        <v>0.6118055555555556</v>
      </c>
      <c r="D6655" s="27">
        <v>958</v>
      </c>
      <c r="E6655" s="28">
        <v>27.23</v>
      </c>
      <c r="F6655" s="29">
        <v>26086.34</v>
      </c>
      <c r="G6655" s="4" t="s">
        <v>21</v>
      </c>
      <c r="I6655" s="1"/>
    </row>
    <row r="6656" spans="2:9">
      <c r="B6656" s="19" t="s">
        <v>110</v>
      </c>
      <c r="C6656" s="20">
        <v>0.6136342592592593</v>
      </c>
      <c r="D6656" s="27">
        <v>11</v>
      </c>
      <c r="E6656" s="28">
        <v>27.23</v>
      </c>
      <c r="F6656" s="29">
        <v>299.53000000000003</v>
      </c>
      <c r="G6656" s="4" t="s">
        <v>10</v>
      </c>
      <c r="I6656" s="1"/>
    </row>
    <row r="6657" spans="2:9">
      <c r="B6657" s="19" t="s">
        <v>110</v>
      </c>
      <c r="C6657" s="20">
        <v>0.6136342592592593</v>
      </c>
      <c r="D6657" s="27">
        <v>280</v>
      </c>
      <c r="E6657" s="28">
        <v>27.23</v>
      </c>
      <c r="F6657" s="29">
        <v>7624.4000000000005</v>
      </c>
      <c r="G6657" s="4" t="s">
        <v>10</v>
      </c>
      <c r="I6657" s="1"/>
    </row>
    <row r="6658" spans="2:9">
      <c r="B6658" s="19" t="s">
        <v>110</v>
      </c>
      <c r="C6658" s="20">
        <v>0.6136342592592593</v>
      </c>
      <c r="D6658" s="27">
        <v>1360</v>
      </c>
      <c r="E6658" s="28">
        <v>27.23</v>
      </c>
      <c r="F6658" s="29">
        <v>37032.800000000003</v>
      </c>
      <c r="G6658" s="4" t="s">
        <v>10</v>
      </c>
      <c r="I6658" s="1"/>
    </row>
    <row r="6659" spans="2:9">
      <c r="B6659" s="19" t="s">
        <v>110</v>
      </c>
      <c r="C6659" s="20">
        <v>0.6136342592592593</v>
      </c>
      <c r="D6659" s="27">
        <v>1082</v>
      </c>
      <c r="E6659" s="28">
        <v>27.23</v>
      </c>
      <c r="F6659" s="29">
        <v>29462.86</v>
      </c>
      <c r="G6659" s="4" t="s">
        <v>10</v>
      </c>
      <c r="I6659" s="1"/>
    </row>
    <row r="6660" spans="2:9">
      <c r="B6660" s="19" t="s">
        <v>110</v>
      </c>
      <c r="C6660" s="20">
        <v>0.61388888888888882</v>
      </c>
      <c r="D6660" s="27">
        <v>185</v>
      </c>
      <c r="E6660" s="28">
        <v>27.22</v>
      </c>
      <c r="F6660" s="29">
        <v>5035.7</v>
      </c>
      <c r="G6660" s="4" t="s">
        <v>21</v>
      </c>
      <c r="I6660" s="1"/>
    </row>
    <row r="6661" spans="2:9">
      <c r="B6661" s="19" t="s">
        <v>110</v>
      </c>
      <c r="C6661" s="20">
        <v>0.61458333333333337</v>
      </c>
      <c r="D6661" s="27">
        <v>1494</v>
      </c>
      <c r="E6661" s="28">
        <v>27.22</v>
      </c>
      <c r="F6661" s="29">
        <v>40666.68</v>
      </c>
      <c r="G6661" s="4" t="s">
        <v>21</v>
      </c>
      <c r="I6661" s="1"/>
    </row>
    <row r="6662" spans="2:9">
      <c r="B6662" s="19" t="s">
        <v>110</v>
      </c>
      <c r="C6662" s="20">
        <v>0.61458333333333337</v>
      </c>
      <c r="D6662" s="27">
        <v>705</v>
      </c>
      <c r="E6662" s="28">
        <v>27.22</v>
      </c>
      <c r="F6662" s="29">
        <v>19190.099999999999</v>
      </c>
      <c r="G6662" s="4" t="s">
        <v>21</v>
      </c>
      <c r="I6662" s="1"/>
    </row>
    <row r="6663" spans="2:9">
      <c r="B6663" s="19" t="s">
        <v>110</v>
      </c>
      <c r="C6663" s="20">
        <v>0.61597222222222225</v>
      </c>
      <c r="D6663" s="27">
        <v>363</v>
      </c>
      <c r="E6663" s="28">
        <v>27.24</v>
      </c>
      <c r="F6663" s="29">
        <v>9888.119999999999</v>
      </c>
      <c r="G6663" s="4" t="s">
        <v>21</v>
      </c>
      <c r="I6663" s="1"/>
    </row>
    <row r="6664" spans="2:9">
      <c r="B6664" s="19" t="s">
        <v>110</v>
      </c>
      <c r="C6664" s="20">
        <v>0.61597222222222225</v>
      </c>
      <c r="D6664" s="27">
        <v>1533</v>
      </c>
      <c r="E6664" s="28">
        <v>27.24</v>
      </c>
      <c r="F6664" s="29">
        <v>41758.92</v>
      </c>
      <c r="G6664" s="4" t="s">
        <v>21</v>
      </c>
      <c r="I6664" s="1"/>
    </row>
    <row r="6665" spans="2:9">
      <c r="B6665" s="19" t="s">
        <v>110</v>
      </c>
      <c r="C6665" s="20">
        <v>0.6166666666666667</v>
      </c>
      <c r="D6665" s="27">
        <v>241</v>
      </c>
      <c r="E6665" s="28">
        <v>27.25</v>
      </c>
      <c r="F6665" s="29">
        <v>6567.25</v>
      </c>
      <c r="G6665" s="4" t="s">
        <v>18</v>
      </c>
      <c r="I6665" s="1"/>
    </row>
    <row r="6666" spans="2:9">
      <c r="B6666" s="19" t="s">
        <v>110</v>
      </c>
      <c r="C6666" s="20">
        <v>0.6166666666666667</v>
      </c>
      <c r="D6666" s="27">
        <v>1744</v>
      </c>
      <c r="E6666" s="28">
        <v>27.25</v>
      </c>
      <c r="F6666" s="29">
        <v>47524</v>
      </c>
      <c r="G6666" s="4" t="s">
        <v>18</v>
      </c>
      <c r="I6666" s="1"/>
    </row>
    <row r="6667" spans="2:9">
      <c r="B6667" s="19" t="s">
        <v>110</v>
      </c>
      <c r="C6667" s="20">
        <v>0.6166666666666667</v>
      </c>
      <c r="D6667" s="27">
        <v>531</v>
      </c>
      <c r="E6667" s="28">
        <v>27.25</v>
      </c>
      <c r="F6667" s="29">
        <v>14469.75</v>
      </c>
      <c r="G6667" s="4" t="s">
        <v>18</v>
      </c>
      <c r="I6667" s="1"/>
    </row>
    <row r="6668" spans="2:9">
      <c r="B6668" s="19" t="s">
        <v>110</v>
      </c>
      <c r="C6668" s="20">
        <v>0.6166666666666667</v>
      </c>
      <c r="D6668" s="27">
        <v>880</v>
      </c>
      <c r="E6668" s="28">
        <v>27.25</v>
      </c>
      <c r="F6668" s="29">
        <v>23980</v>
      </c>
      <c r="G6668" s="4" t="s">
        <v>18</v>
      </c>
      <c r="I6668" s="1"/>
    </row>
    <row r="6669" spans="2:9">
      <c r="B6669" s="19" t="s">
        <v>110</v>
      </c>
      <c r="C6669" s="20">
        <v>0.6166666666666667</v>
      </c>
      <c r="D6669" s="27">
        <v>96</v>
      </c>
      <c r="E6669" s="28">
        <v>27.25</v>
      </c>
      <c r="F6669" s="29">
        <v>2616</v>
      </c>
      <c r="G6669" s="4" t="s">
        <v>18</v>
      </c>
      <c r="I6669" s="1"/>
    </row>
    <row r="6670" spans="2:9">
      <c r="B6670" s="19" t="s">
        <v>110</v>
      </c>
      <c r="C6670" s="20">
        <v>0.6166666666666667</v>
      </c>
      <c r="D6670" s="27">
        <v>451</v>
      </c>
      <c r="E6670" s="28">
        <v>27.24</v>
      </c>
      <c r="F6670" s="29">
        <v>12285.24</v>
      </c>
      <c r="G6670" s="4" t="s">
        <v>21</v>
      </c>
      <c r="I6670" s="1"/>
    </row>
    <row r="6671" spans="2:9">
      <c r="B6671" s="19" t="s">
        <v>110</v>
      </c>
      <c r="C6671" s="20">
        <v>0.6166666666666667</v>
      </c>
      <c r="D6671" s="27">
        <v>380</v>
      </c>
      <c r="E6671" s="28">
        <v>27.25</v>
      </c>
      <c r="F6671" s="29">
        <v>10355</v>
      </c>
      <c r="G6671" s="4" t="s">
        <v>18</v>
      </c>
      <c r="I6671" s="1"/>
    </row>
    <row r="6672" spans="2:9">
      <c r="B6672" s="19" t="s">
        <v>110</v>
      </c>
      <c r="C6672" s="20">
        <v>0.6166666666666667</v>
      </c>
      <c r="D6672" s="27">
        <v>162</v>
      </c>
      <c r="E6672" s="28">
        <v>27.25</v>
      </c>
      <c r="F6672" s="29">
        <v>4414.5</v>
      </c>
      <c r="G6672" s="4" t="s">
        <v>18</v>
      </c>
      <c r="I6672" s="1"/>
    </row>
    <row r="6673" spans="2:9">
      <c r="B6673" s="19" t="s">
        <v>110</v>
      </c>
      <c r="C6673" s="20">
        <v>0.6166666666666667</v>
      </c>
      <c r="D6673" s="27">
        <v>540</v>
      </c>
      <c r="E6673" s="28">
        <v>27.25</v>
      </c>
      <c r="F6673" s="29">
        <v>14715</v>
      </c>
      <c r="G6673" s="4" t="s">
        <v>18</v>
      </c>
      <c r="I6673" s="1"/>
    </row>
    <row r="6674" spans="2:9">
      <c r="B6674" s="19" t="s">
        <v>110</v>
      </c>
      <c r="C6674" s="20">
        <v>0.61670138888888892</v>
      </c>
      <c r="D6674" s="27">
        <v>279</v>
      </c>
      <c r="E6674" s="28">
        <v>27.25</v>
      </c>
      <c r="F6674" s="29">
        <v>7602.75</v>
      </c>
      <c r="G6674" s="4" t="s">
        <v>18</v>
      </c>
      <c r="I6674" s="1"/>
    </row>
    <row r="6675" spans="2:9">
      <c r="B6675" s="19" t="s">
        <v>110</v>
      </c>
      <c r="C6675" s="20">
        <v>0.61671296296296296</v>
      </c>
      <c r="D6675" s="27">
        <v>630</v>
      </c>
      <c r="E6675" s="28">
        <v>27.25</v>
      </c>
      <c r="F6675" s="29">
        <v>17167.5</v>
      </c>
      <c r="G6675" s="4" t="s">
        <v>18</v>
      </c>
      <c r="I6675" s="1"/>
    </row>
    <row r="6676" spans="2:9">
      <c r="B6676" s="19" t="s">
        <v>110</v>
      </c>
      <c r="C6676" s="20">
        <v>0.61736111111111114</v>
      </c>
      <c r="D6676" s="27">
        <v>228</v>
      </c>
      <c r="E6676" s="28">
        <v>27.25</v>
      </c>
      <c r="F6676" s="29">
        <v>6213</v>
      </c>
      <c r="G6676" s="4" t="s">
        <v>21</v>
      </c>
      <c r="I6676" s="1"/>
    </row>
    <row r="6677" spans="2:9">
      <c r="B6677" s="19" t="s">
        <v>110</v>
      </c>
      <c r="C6677" s="20">
        <v>0.61804398148148143</v>
      </c>
      <c r="D6677" s="27">
        <v>1784</v>
      </c>
      <c r="E6677" s="28">
        <v>27.25</v>
      </c>
      <c r="F6677" s="29">
        <v>48614</v>
      </c>
      <c r="G6677" s="4" t="s">
        <v>21</v>
      </c>
      <c r="I6677" s="1"/>
    </row>
    <row r="6678" spans="2:9">
      <c r="B6678" s="19" t="s">
        <v>110</v>
      </c>
      <c r="C6678" s="20">
        <v>0.61814814814814811</v>
      </c>
      <c r="D6678" s="27">
        <v>1067</v>
      </c>
      <c r="E6678" s="28">
        <v>27.26</v>
      </c>
      <c r="F6678" s="29">
        <v>29086.420000000002</v>
      </c>
      <c r="G6678" s="4" t="s">
        <v>21</v>
      </c>
      <c r="I6678" s="1"/>
    </row>
    <row r="6679" spans="2:9">
      <c r="B6679" s="19" t="s">
        <v>110</v>
      </c>
      <c r="C6679" s="20">
        <v>0.61814814814814811</v>
      </c>
      <c r="D6679" s="27">
        <v>841</v>
      </c>
      <c r="E6679" s="28">
        <v>27.26</v>
      </c>
      <c r="F6679" s="29">
        <v>22925.66</v>
      </c>
      <c r="G6679" s="4" t="s">
        <v>18</v>
      </c>
      <c r="I6679" s="1"/>
    </row>
    <row r="6680" spans="2:9">
      <c r="B6680" s="19" t="s">
        <v>110</v>
      </c>
      <c r="C6680" s="20">
        <v>0.61814814814814811</v>
      </c>
      <c r="D6680" s="27">
        <v>939</v>
      </c>
      <c r="E6680" s="28">
        <v>27.26</v>
      </c>
      <c r="F6680" s="29">
        <v>25597.140000000003</v>
      </c>
      <c r="G6680" s="4" t="s">
        <v>18</v>
      </c>
      <c r="I6680" s="1"/>
    </row>
    <row r="6681" spans="2:9">
      <c r="B6681" s="19" t="s">
        <v>110</v>
      </c>
      <c r="C6681" s="20">
        <v>0.61898148148148147</v>
      </c>
      <c r="D6681" s="27">
        <v>772</v>
      </c>
      <c r="E6681" s="28">
        <v>27.25</v>
      </c>
      <c r="F6681" s="29">
        <v>21037</v>
      </c>
      <c r="G6681" s="4" t="s">
        <v>21</v>
      </c>
      <c r="I6681" s="1"/>
    </row>
    <row r="6682" spans="2:9">
      <c r="B6682" s="19" t="s">
        <v>110</v>
      </c>
      <c r="C6682" s="20">
        <v>0.61907407407407411</v>
      </c>
      <c r="D6682" s="27">
        <v>299</v>
      </c>
      <c r="E6682" s="28">
        <v>27.25</v>
      </c>
      <c r="F6682" s="29">
        <v>8147.75</v>
      </c>
      <c r="G6682" s="4" t="s">
        <v>18</v>
      </c>
      <c r="I6682" s="1"/>
    </row>
    <row r="6683" spans="2:9">
      <c r="B6683" s="19" t="s">
        <v>110</v>
      </c>
      <c r="C6683" s="20">
        <v>0.61938657407407405</v>
      </c>
      <c r="D6683" s="27">
        <v>139</v>
      </c>
      <c r="E6683" s="28">
        <v>27.25</v>
      </c>
      <c r="F6683" s="29">
        <v>3787.75</v>
      </c>
      <c r="G6683" s="4" t="s">
        <v>18</v>
      </c>
      <c r="I6683" s="1"/>
    </row>
    <row r="6684" spans="2:9">
      <c r="B6684" s="19" t="s">
        <v>110</v>
      </c>
      <c r="C6684" s="20">
        <v>0.62012731481481487</v>
      </c>
      <c r="D6684" s="27">
        <v>988</v>
      </c>
      <c r="E6684" s="28">
        <v>27.24</v>
      </c>
      <c r="F6684" s="29">
        <v>26913.119999999999</v>
      </c>
      <c r="G6684" s="4" t="s">
        <v>21</v>
      </c>
      <c r="I6684" s="1"/>
    </row>
    <row r="6685" spans="2:9">
      <c r="B6685" s="19" t="s">
        <v>110</v>
      </c>
      <c r="C6685" s="20">
        <v>0.62012731481481487</v>
      </c>
      <c r="D6685" s="27">
        <v>171</v>
      </c>
      <c r="E6685" s="28">
        <v>27.24</v>
      </c>
      <c r="F6685" s="29">
        <v>4658.04</v>
      </c>
      <c r="G6685" s="4" t="s">
        <v>21</v>
      </c>
      <c r="I6685" s="1"/>
    </row>
    <row r="6686" spans="2:9">
      <c r="B6686" s="19" t="s">
        <v>110</v>
      </c>
      <c r="C6686" s="20">
        <v>0.62012731481481487</v>
      </c>
      <c r="D6686" s="27">
        <v>1333</v>
      </c>
      <c r="E6686" s="28">
        <v>27.24</v>
      </c>
      <c r="F6686" s="29">
        <v>36310.92</v>
      </c>
      <c r="G6686" s="4" t="s">
        <v>21</v>
      </c>
      <c r="I6686" s="1"/>
    </row>
    <row r="6687" spans="2:9">
      <c r="B6687" s="19" t="s">
        <v>110</v>
      </c>
      <c r="C6687" s="20">
        <v>0.62055555555555553</v>
      </c>
      <c r="D6687" s="27">
        <v>121</v>
      </c>
      <c r="E6687" s="28">
        <v>27.25</v>
      </c>
      <c r="F6687" s="29">
        <v>3297.25</v>
      </c>
      <c r="G6687" s="4" t="s">
        <v>10</v>
      </c>
      <c r="I6687" s="1"/>
    </row>
    <row r="6688" spans="2:9">
      <c r="B6688" s="19" t="s">
        <v>110</v>
      </c>
      <c r="C6688" s="20">
        <v>0.62060185185185179</v>
      </c>
      <c r="D6688" s="27">
        <v>36</v>
      </c>
      <c r="E6688" s="28">
        <v>27.25</v>
      </c>
      <c r="F6688" s="29">
        <v>981</v>
      </c>
      <c r="G6688" s="4" t="s">
        <v>10</v>
      </c>
      <c r="I6688" s="1"/>
    </row>
    <row r="6689" spans="2:9">
      <c r="B6689" s="19" t="s">
        <v>110</v>
      </c>
      <c r="C6689" s="20">
        <v>0.62060185185185179</v>
      </c>
      <c r="D6689" s="27">
        <v>160</v>
      </c>
      <c r="E6689" s="28">
        <v>27.25</v>
      </c>
      <c r="F6689" s="29">
        <v>4360</v>
      </c>
      <c r="G6689" s="4" t="s">
        <v>10</v>
      </c>
      <c r="I6689" s="1"/>
    </row>
    <row r="6690" spans="2:9">
      <c r="B6690" s="19" t="s">
        <v>110</v>
      </c>
      <c r="C6690" s="20">
        <v>0.62060185185185179</v>
      </c>
      <c r="D6690" s="27">
        <v>21</v>
      </c>
      <c r="E6690" s="28">
        <v>27.25</v>
      </c>
      <c r="F6690" s="29">
        <v>572.25</v>
      </c>
      <c r="G6690" s="4" t="s">
        <v>10</v>
      </c>
      <c r="I6690" s="1"/>
    </row>
    <row r="6691" spans="2:9">
      <c r="B6691" s="19" t="s">
        <v>110</v>
      </c>
      <c r="C6691" s="20">
        <v>0.62065972222222221</v>
      </c>
      <c r="D6691" s="27">
        <v>74</v>
      </c>
      <c r="E6691" s="28">
        <v>27.25</v>
      </c>
      <c r="F6691" s="29">
        <v>2016.5</v>
      </c>
      <c r="G6691" s="4" t="s">
        <v>10</v>
      </c>
      <c r="I6691" s="1"/>
    </row>
    <row r="6692" spans="2:9">
      <c r="B6692" s="19" t="s">
        <v>110</v>
      </c>
      <c r="C6692" s="20">
        <v>0.62065972222222221</v>
      </c>
      <c r="D6692" s="27">
        <v>178</v>
      </c>
      <c r="E6692" s="28">
        <v>27.25</v>
      </c>
      <c r="F6692" s="29">
        <v>4850.5</v>
      </c>
      <c r="G6692" s="4" t="s">
        <v>10</v>
      </c>
      <c r="I6692" s="1"/>
    </row>
    <row r="6693" spans="2:9">
      <c r="B6693" s="19" t="s">
        <v>110</v>
      </c>
      <c r="C6693" s="20">
        <v>0.62065972222222221</v>
      </c>
      <c r="D6693" s="27">
        <v>33</v>
      </c>
      <c r="E6693" s="28">
        <v>27.25</v>
      </c>
      <c r="F6693" s="29">
        <v>899.25</v>
      </c>
      <c r="G6693" s="4" t="s">
        <v>10</v>
      </c>
      <c r="I6693" s="1"/>
    </row>
    <row r="6694" spans="2:9">
      <c r="B6694" s="19" t="s">
        <v>110</v>
      </c>
      <c r="C6694" s="20">
        <v>0.62083333333333335</v>
      </c>
      <c r="D6694" s="27">
        <v>400</v>
      </c>
      <c r="E6694" s="28">
        <v>27.24</v>
      </c>
      <c r="F6694" s="29">
        <v>10896</v>
      </c>
      <c r="G6694" s="4" t="s">
        <v>21</v>
      </c>
      <c r="I6694" s="1"/>
    </row>
    <row r="6695" spans="2:9">
      <c r="B6695" s="19" t="s">
        <v>110</v>
      </c>
      <c r="C6695" s="20">
        <v>0.62083333333333335</v>
      </c>
      <c r="D6695" s="27">
        <v>1099</v>
      </c>
      <c r="E6695" s="28">
        <v>27.24</v>
      </c>
      <c r="F6695" s="29">
        <v>29936.76</v>
      </c>
      <c r="G6695" s="4" t="s">
        <v>21</v>
      </c>
      <c r="I6695" s="1"/>
    </row>
    <row r="6696" spans="2:9">
      <c r="B6696" s="19" t="s">
        <v>110</v>
      </c>
      <c r="C6696" s="20">
        <v>0.62151620370370375</v>
      </c>
      <c r="D6696" s="27">
        <v>141</v>
      </c>
      <c r="E6696" s="28">
        <v>27.25</v>
      </c>
      <c r="F6696" s="29">
        <v>3842.25</v>
      </c>
      <c r="G6696" s="4" t="s">
        <v>21</v>
      </c>
      <c r="I6696" s="1"/>
    </row>
    <row r="6697" spans="2:9">
      <c r="B6697" s="19" t="s">
        <v>110</v>
      </c>
      <c r="C6697" s="20">
        <v>0.62152777777777779</v>
      </c>
      <c r="D6697" s="27">
        <v>731</v>
      </c>
      <c r="E6697" s="28">
        <v>27.25</v>
      </c>
      <c r="F6697" s="29">
        <v>19919.75</v>
      </c>
      <c r="G6697" s="4" t="s">
        <v>10</v>
      </c>
      <c r="I6697" s="1"/>
    </row>
    <row r="6698" spans="2:9">
      <c r="B6698" s="19" t="s">
        <v>110</v>
      </c>
      <c r="C6698" s="20">
        <v>0.62152777777777779</v>
      </c>
      <c r="D6698" s="27">
        <v>976</v>
      </c>
      <c r="E6698" s="28">
        <v>27.25</v>
      </c>
      <c r="F6698" s="29">
        <v>26596</v>
      </c>
      <c r="G6698" s="4" t="s">
        <v>10</v>
      </c>
      <c r="I6698" s="1"/>
    </row>
    <row r="6699" spans="2:9">
      <c r="B6699" s="19" t="s">
        <v>110</v>
      </c>
      <c r="C6699" s="20">
        <v>0.62222222222222223</v>
      </c>
      <c r="D6699" s="27">
        <v>887</v>
      </c>
      <c r="E6699" s="28">
        <v>27.25</v>
      </c>
      <c r="F6699" s="29">
        <v>24170.75</v>
      </c>
      <c r="G6699" s="4" t="s">
        <v>10</v>
      </c>
      <c r="I6699" s="1"/>
    </row>
    <row r="6700" spans="2:9">
      <c r="B6700" s="19" t="s">
        <v>110</v>
      </c>
      <c r="C6700" s="20">
        <v>0.62267361111111108</v>
      </c>
      <c r="D6700" s="27">
        <v>1486</v>
      </c>
      <c r="E6700" s="28">
        <v>27.25</v>
      </c>
      <c r="F6700" s="29">
        <v>40493.5</v>
      </c>
      <c r="G6700" s="4" t="s">
        <v>21</v>
      </c>
      <c r="I6700" s="1"/>
    </row>
    <row r="6701" spans="2:9">
      <c r="B6701" s="19" t="s">
        <v>110</v>
      </c>
      <c r="C6701" s="20">
        <v>0.62267361111111108</v>
      </c>
      <c r="D6701" s="27">
        <v>381</v>
      </c>
      <c r="E6701" s="28">
        <v>27.25</v>
      </c>
      <c r="F6701" s="29">
        <v>10382.25</v>
      </c>
      <c r="G6701" s="4" t="s">
        <v>21</v>
      </c>
      <c r="I6701" s="1"/>
    </row>
    <row r="6702" spans="2:9">
      <c r="B6702" s="19" t="s">
        <v>110</v>
      </c>
      <c r="C6702" s="20">
        <v>0.62267361111111108</v>
      </c>
      <c r="D6702" s="27">
        <v>2264</v>
      </c>
      <c r="E6702" s="28">
        <v>27.25</v>
      </c>
      <c r="F6702" s="29">
        <v>61694</v>
      </c>
      <c r="G6702" s="4" t="s">
        <v>21</v>
      </c>
      <c r="I6702" s="1"/>
    </row>
    <row r="6703" spans="2:9">
      <c r="B6703" s="19" t="s">
        <v>110</v>
      </c>
      <c r="C6703" s="20">
        <v>0.62267361111111108</v>
      </c>
      <c r="D6703" s="27">
        <v>190</v>
      </c>
      <c r="E6703" s="28">
        <v>27.25</v>
      </c>
      <c r="F6703" s="29">
        <v>5177.5</v>
      </c>
      <c r="G6703" s="4" t="s">
        <v>18</v>
      </c>
      <c r="I6703" s="1"/>
    </row>
    <row r="6704" spans="2:9">
      <c r="B6704" s="19" t="s">
        <v>110</v>
      </c>
      <c r="C6704" s="20">
        <v>0.62350694444444443</v>
      </c>
      <c r="D6704" s="27">
        <v>1104</v>
      </c>
      <c r="E6704" s="28">
        <v>27.25</v>
      </c>
      <c r="F6704" s="29">
        <v>30084</v>
      </c>
      <c r="G6704" s="4" t="s">
        <v>10</v>
      </c>
      <c r="I6704" s="1"/>
    </row>
    <row r="6705" spans="2:9">
      <c r="B6705" s="19" t="s">
        <v>110</v>
      </c>
      <c r="C6705" s="20">
        <v>0.62429398148148152</v>
      </c>
      <c r="D6705" s="27">
        <v>697</v>
      </c>
      <c r="E6705" s="28">
        <v>27.24</v>
      </c>
      <c r="F6705" s="29">
        <v>18986.28</v>
      </c>
      <c r="G6705" s="4" t="s">
        <v>21</v>
      </c>
      <c r="I6705" s="1"/>
    </row>
    <row r="6706" spans="2:9">
      <c r="B6706" s="19" t="s">
        <v>110</v>
      </c>
      <c r="C6706" s="20">
        <v>0.62430555555555556</v>
      </c>
      <c r="D6706" s="27">
        <v>849</v>
      </c>
      <c r="E6706" s="28">
        <v>27.24</v>
      </c>
      <c r="F6706" s="29">
        <v>23126.76</v>
      </c>
      <c r="G6706" s="4" t="s">
        <v>18</v>
      </c>
      <c r="I6706" s="1"/>
    </row>
    <row r="6707" spans="2:9">
      <c r="B6707" s="19" t="s">
        <v>110</v>
      </c>
      <c r="C6707" s="20">
        <v>0.62509259259259264</v>
      </c>
      <c r="D6707" s="27">
        <v>154</v>
      </c>
      <c r="E6707" s="28">
        <v>27.23</v>
      </c>
      <c r="F6707" s="29">
        <v>4193.42</v>
      </c>
      <c r="G6707" s="4" t="s">
        <v>21</v>
      </c>
      <c r="I6707" s="1"/>
    </row>
    <row r="6708" spans="2:9">
      <c r="B6708" s="19" t="s">
        <v>110</v>
      </c>
      <c r="C6708" s="20">
        <v>0.62609953703703702</v>
      </c>
      <c r="D6708" s="27">
        <v>237</v>
      </c>
      <c r="E6708" s="28">
        <v>27.28</v>
      </c>
      <c r="F6708" s="29">
        <v>6465.3600000000006</v>
      </c>
      <c r="G6708" s="4" t="s">
        <v>21</v>
      </c>
      <c r="I6708" s="1"/>
    </row>
    <row r="6709" spans="2:9">
      <c r="B6709" s="19" t="s">
        <v>110</v>
      </c>
      <c r="C6709" s="20">
        <v>0.62609953703703702</v>
      </c>
      <c r="D6709" s="27">
        <v>1047</v>
      </c>
      <c r="E6709" s="28">
        <v>27.28</v>
      </c>
      <c r="F6709" s="29">
        <v>28562.16</v>
      </c>
      <c r="G6709" s="4" t="s">
        <v>21</v>
      </c>
      <c r="I6709" s="1"/>
    </row>
    <row r="6710" spans="2:9">
      <c r="B6710" s="19" t="s">
        <v>110</v>
      </c>
      <c r="C6710" s="20">
        <v>0.62609953703703702</v>
      </c>
      <c r="D6710" s="27">
        <v>250</v>
      </c>
      <c r="E6710" s="28">
        <v>27.28</v>
      </c>
      <c r="F6710" s="29">
        <v>6820</v>
      </c>
      <c r="G6710" s="4" t="s">
        <v>21</v>
      </c>
      <c r="I6710" s="1"/>
    </row>
    <row r="6711" spans="2:9">
      <c r="B6711" s="19" t="s">
        <v>110</v>
      </c>
      <c r="C6711" s="20">
        <v>0.62609953703703702</v>
      </c>
      <c r="D6711" s="27">
        <v>894</v>
      </c>
      <c r="E6711" s="28">
        <v>27.28</v>
      </c>
      <c r="F6711" s="29">
        <v>24388.32</v>
      </c>
      <c r="G6711" s="4" t="s">
        <v>21</v>
      </c>
      <c r="I6711" s="1"/>
    </row>
    <row r="6712" spans="2:9">
      <c r="B6712" s="19" t="s">
        <v>110</v>
      </c>
      <c r="C6712" s="20">
        <v>0.62609953703703702</v>
      </c>
      <c r="D6712" s="27">
        <v>250</v>
      </c>
      <c r="E6712" s="28">
        <v>27.28</v>
      </c>
      <c r="F6712" s="29">
        <v>6820</v>
      </c>
      <c r="G6712" s="4" t="s">
        <v>21</v>
      </c>
      <c r="I6712" s="1"/>
    </row>
    <row r="6713" spans="2:9">
      <c r="B6713" s="19" t="s">
        <v>110</v>
      </c>
      <c r="C6713" s="20">
        <v>0.62609953703703702</v>
      </c>
      <c r="D6713" s="27">
        <v>626</v>
      </c>
      <c r="E6713" s="28">
        <v>27.28</v>
      </c>
      <c r="F6713" s="29">
        <v>17077.280000000002</v>
      </c>
      <c r="G6713" s="4" t="s">
        <v>21</v>
      </c>
      <c r="I6713" s="1"/>
    </row>
    <row r="6714" spans="2:9">
      <c r="B6714" s="19" t="s">
        <v>110</v>
      </c>
      <c r="C6714" s="20">
        <v>0.62609953703703702</v>
      </c>
      <c r="D6714" s="27">
        <v>265</v>
      </c>
      <c r="E6714" s="28">
        <v>27.28</v>
      </c>
      <c r="F6714" s="29">
        <v>7229.2000000000007</v>
      </c>
      <c r="G6714" s="4" t="s">
        <v>21</v>
      </c>
      <c r="I6714" s="1"/>
    </row>
    <row r="6715" spans="2:9">
      <c r="B6715" s="19" t="s">
        <v>110</v>
      </c>
      <c r="C6715" s="20">
        <v>0.62609953703703702</v>
      </c>
      <c r="D6715" s="27">
        <v>372</v>
      </c>
      <c r="E6715" s="28">
        <v>27.28</v>
      </c>
      <c r="F6715" s="29">
        <v>10148.16</v>
      </c>
      <c r="G6715" s="4" t="s">
        <v>18</v>
      </c>
      <c r="I6715" s="1"/>
    </row>
    <row r="6716" spans="2:9">
      <c r="B6716" s="19" t="s">
        <v>110</v>
      </c>
      <c r="C6716" s="20">
        <v>0.62656250000000002</v>
      </c>
      <c r="D6716" s="27">
        <v>252</v>
      </c>
      <c r="E6716" s="28">
        <v>27.29</v>
      </c>
      <c r="F6716" s="29">
        <v>6877.08</v>
      </c>
      <c r="G6716" s="4" t="s">
        <v>21</v>
      </c>
      <c r="I6716" s="1"/>
    </row>
    <row r="6717" spans="2:9">
      <c r="B6717" s="19" t="s">
        <v>110</v>
      </c>
      <c r="C6717" s="20">
        <v>0.62656250000000002</v>
      </c>
      <c r="D6717" s="27">
        <v>24</v>
      </c>
      <c r="E6717" s="28">
        <v>27.29</v>
      </c>
      <c r="F6717" s="29">
        <v>654.96</v>
      </c>
      <c r="G6717" s="4" t="s">
        <v>21</v>
      </c>
      <c r="I6717" s="1"/>
    </row>
    <row r="6718" spans="2:9">
      <c r="B6718" s="19" t="s">
        <v>110</v>
      </c>
      <c r="C6718" s="20">
        <v>0.62657407407407406</v>
      </c>
      <c r="D6718" s="27">
        <v>915</v>
      </c>
      <c r="E6718" s="28">
        <v>27.29</v>
      </c>
      <c r="F6718" s="29">
        <v>24970.35</v>
      </c>
      <c r="G6718" s="4" t="s">
        <v>21</v>
      </c>
      <c r="I6718" s="1"/>
    </row>
    <row r="6719" spans="2:9">
      <c r="B6719" s="19" t="s">
        <v>110</v>
      </c>
      <c r="C6719" s="20">
        <v>0.62708333333333333</v>
      </c>
      <c r="D6719" s="27">
        <v>11</v>
      </c>
      <c r="E6719" s="28">
        <v>27.29</v>
      </c>
      <c r="F6719" s="29">
        <v>300.19</v>
      </c>
      <c r="G6719" s="4" t="s">
        <v>10</v>
      </c>
      <c r="I6719" s="1"/>
    </row>
    <row r="6720" spans="2:9">
      <c r="B6720" s="19" t="s">
        <v>110</v>
      </c>
      <c r="C6720" s="20">
        <v>0.62767361111111108</v>
      </c>
      <c r="D6720" s="27">
        <v>209</v>
      </c>
      <c r="E6720" s="28">
        <v>27.29</v>
      </c>
      <c r="F6720" s="29">
        <v>5703.61</v>
      </c>
      <c r="G6720" s="4" t="s">
        <v>10</v>
      </c>
      <c r="I6720" s="1"/>
    </row>
    <row r="6721" spans="2:9">
      <c r="B6721" s="19" t="s">
        <v>110</v>
      </c>
      <c r="C6721" s="20">
        <v>0.62767361111111108</v>
      </c>
      <c r="D6721" s="27">
        <v>1234</v>
      </c>
      <c r="E6721" s="28">
        <v>27.29</v>
      </c>
      <c r="F6721" s="29">
        <v>33675.86</v>
      </c>
      <c r="G6721" s="4" t="s">
        <v>10</v>
      </c>
      <c r="I6721" s="1"/>
    </row>
    <row r="6722" spans="2:9">
      <c r="B6722" s="19" t="s">
        <v>110</v>
      </c>
      <c r="C6722" s="20">
        <v>0.62767361111111108</v>
      </c>
      <c r="D6722" s="27">
        <v>27</v>
      </c>
      <c r="E6722" s="28">
        <v>27.29</v>
      </c>
      <c r="F6722" s="29">
        <v>736.82999999999993</v>
      </c>
      <c r="G6722" s="4" t="s">
        <v>10</v>
      </c>
      <c r="I6722" s="1"/>
    </row>
    <row r="6723" spans="2:9">
      <c r="B6723" s="19" t="s">
        <v>110</v>
      </c>
      <c r="C6723" s="20">
        <v>0.62767361111111108</v>
      </c>
      <c r="D6723" s="27">
        <v>1307</v>
      </c>
      <c r="E6723" s="28">
        <v>27.29</v>
      </c>
      <c r="F6723" s="29">
        <v>35668.03</v>
      </c>
      <c r="G6723" s="4" t="s">
        <v>10</v>
      </c>
      <c r="I6723" s="1"/>
    </row>
    <row r="6724" spans="2:9">
      <c r="B6724" s="19" t="s">
        <v>110</v>
      </c>
      <c r="C6724" s="20">
        <v>0.62767361111111108</v>
      </c>
      <c r="D6724" s="27">
        <v>351</v>
      </c>
      <c r="E6724" s="28">
        <v>27.29</v>
      </c>
      <c r="F6724" s="29">
        <v>9578.7899999999991</v>
      </c>
      <c r="G6724" s="4" t="s">
        <v>10</v>
      </c>
      <c r="I6724" s="1"/>
    </row>
    <row r="6725" spans="2:9">
      <c r="B6725" s="19" t="s">
        <v>110</v>
      </c>
      <c r="C6725" s="20">
        <v>0.62767361111111108</v>
      </c>
      <c r="D6725" s="27">
        <v>236</v>
      </c>
      <c r="E6725" s="28">
        <v>27.28</v>
      </c>
      <c r="F6725" s="29">
        <v>6438.08</v>
      </c>
      <c r="G6725" s="4" t="s">
        <v>21</v>
      </c>
      <c r="I6725" s="1"/>
    </row>
    <row r="6726" spans="2:9">
      <c r="B6726" s="19" t="s">
        <v>110</v>
      </c>
      <c r="C6726" s="20">
        <v>0.62767361111111108</v>
      </c>
      <c r="D6726" s="27">
        <v>32</v>
      </c>
      <c r="E6726" s="28">
        <v>27.27</v>
      </c>
      <c r="F6726" s="29">
        <v>872.64</v>
      </c>
      <c r="G6726" s="4" t="s">
        <v>21</v>
      </c>
      <c r="I6726" s="1"/>
    </row>
    <row r="6727" spans="2:9">
      <c r="B6727" s="19" t="s">
        <v>110</v>
      </c>
      <c r="C6727" s="20">
        <v>0.62788194444444445</v>
      </c>
      <c r="D6727" s="27">
        <v>283</v>
      </c>
      <c r="E6727" s="28">
        <v>27.27</v>
      </c>
      <c r="F6727" s="29">
        <v>7717.41</v>
      </c>
      <c r="G6727" s="4" t="s">
        <v>18</v>
      </c>
      <c r="I6727" s="1"/>
    </row>
    <row r="6728" spans="2:9">
      <c r="B6728" s="19" t="s">
        <v>110</v>
      </c>
      <c r="C6728" s="20">
        <v>0.62790509259259253</v>
      </c>
      <c r="D6728" s="27">
        <v>274</v>
      </c>
      <c r="E6728" s="28">
        <v>27.27</v>
      </c>
      <c r="F6728" s="29">
        <v>7471.98</v>
      </c>
      <c r="G6728" s="4" t="s">
        <v>18</v>
      </c>
      <c r="I6728" s="1"/>
    </row>
    <row r="6729" spans="2:9">
      <c r="B6729" s="19" t="s">
        <v>110</v>
      </c>
      <c r="C6729" s="20">
        <v>0.62968750000000007</v>
      </c>
      <c r="D6729" s="27">
        <v>765</v>
      </c>
      <c r="E6729" s="28">
        <v>27.3</v>
      </c>
      <c r="F6729" s="29">
        <v>20884.5</v>
      </c>
      <c r="G6729" s="4" t="s">
        <v>21</v>
      </c>
      <c r="I6729" s="1"/>
    </row>
    <row r="6730" spans="2:9">
      <c r="B6730" s="19" t="s">
        <v>110</v>
      </c>
      <c r="C6730" s="20">
        <v>0.62968750000000007</v>
      </c>
      <c r="D6730" s="27">
        <v>1630</v>
      </c>
      <c r="E6730" s="28">
        <v>27.3</v>
      </c>
      <c r="F6730" s="29">
        <v>44499</v>
      </c>
      <c r="G6730" s="4" t="s">
        <v>21</v>
      </c>
      <c r="I6730" s="1"/>
    </row>
    <row r="6731" spans="2:9">
      <c r="B6731" s="19" t="s">
        <v>110</v>
      </c>
      <c r="C6731" s="20">
        <v>0.62968750000000007</v>
      </c>
      <c r="D6731" s="27">
        <v>417</v>
      </c>
      <c r="E6731" s="28">
        <v>27.3</v>
      </c>
      <c r="F6731" s="29">
        <v>11384.1</v>
      </c>
      <c r="G6731" s="4" t="s">
        <v>21</v>
      </c>
      <c r="I6731" s="1"/>
    </row>
    <row r="6732" spans="2:9">
      <c r="B6732" s="19" t="s">
        <v>110</v>
      </c>
      <c r="C6732" s="20">
        <v>0.62968750000000007</v>
      </c>
      <c r="D6732" s="27">
        <v>178</v>
      </c>
      <c r="E6732" s="28">
        <v>27.3</v>
      </c>
      <c r="F6732" s="29">
        <v>4859.4000000000005</v>
      </c>
      <c r="G6732" s="4" t="s">
        <v>21</v>
      </c>
      <c r="I6732" s="1"/>
    </row>
    <row r="6733" spans="2:9">
      <c r="B6733" s="19" t="s">
        <v>110</v>
      </c>
      <c r="C6733" s="20">
        <v>0.63142361111111112</v>
      </c>
      <c r="D6733" s="27">
        <v>346</v>
      </c>
      <c r="E6733" s="28">
        <v>27.28</v>
      </c>
      <c r="F6733" s="29">
        <v>9438.880000000001</v>
      </c>
      <c r="G6733" s="4" t="s">
        <v>21</v>
      </c>
      <c r="I6733" s="1"/>
    </row>
    <row r="6734" spans="2:9">
      <c r="B6734" s="19" t="s">
        <v>110</v>
      </c>
      <c r="C6734" s="20">
        <v>0.63142361111111112</v>
      </c>
      <c r="D6734" s="27">
        <v>64</v>
      </c>
      <c r="E6734" s="28">
        <v>27.28</v>
      </c>
      <c r="F6734" s="29">
        <v>1745.92</v>
      </c>
      <c r="G6734" s="4" t="s">
        <v>21</v>
      </c>
      <c r="I6734" s="1"/>
    </row>
    <row r="6735" spans="2:9">
      <c r="B6735" s="19" t="s">
        <v>110</v>
      </c>
      <c r="C6735" s="20">
        <v>0.63142361111111112</v>
      </c>
      <c r="D6735" s="27">
        <v>142</v>
      </c>
      <c r="E6735" s="28">
        <v>27.28</v>
      </c>
      <c r="F6735" s="29">
        <v>3873.76</v>
      </c>
      <c r="G6735" s="4" t="s">
        <v>21</v>
      </c>
      <c r="I6735" s="1"/>
    </row>
    <row r="6736" spans="2:9">
      <c r="B6736" s="19" t="s">
        <v>110</v>
      </c>
      <c r="C6736" s="20">
        <v>0.63142361111111112</v>
      </c>
      <c r="D6736" s="27">
        <v>1148</v>
      </c>
      <c r="E6736" s="28">
        <v>27.28</v>
      </c>
      <c r="F6736" s="29">
        <v>31317.440000000002</v>
      </c>
      <c r="G6736" s="4" t="s">
        <v>21</v>
      </c>
      <c r="I6736" s="1"/>
    </row>
    <row r="6737" spans="2:9">
      <c r="B6737" s="19" t="s">
        <v>110</v>
      </c>
      <c r="C6737" s="20">
        <v>0.63142361111111112</v>
      </c>
      <c r="D6737" s="27">
        <v>1193</v>
      </c>
      <c r="E6737" s="28">
        <v>27.28</v>
      </c>
      <c r="F6737" s="29">
        <v>32545.040000000001</v>
      </c>
      <c r="G6737" s="4" t="s">
        <v>10</v>
      </c>
      <c r="I6737" s="1"/>
    </row>
    <row r="6738" spans="2:9">
      <c r="B6738" s="19" t="s">
        <v>110</v>
      </c>
      <c r="C6738" s="20">
        <v>0.63142361111111112</v>
      </c>
      <c r="D6738" s="27">
        <v>935</v>
      </c>
      <c r="E6738" s="28">
        <v>27.28</v>
      </c>
      <c r="F6738" s="29">
        <v>25506.799999999999</v>
      </c>
      <c r="G6738" s="4" t="s">
        <v>10</v>
      </c>
      <c r="I6738" s="1"/>
    </row>
    <row r="6739" spans="2:9">
      <c r="B6739" s="19" t="s">
        <v>110</v>
      </c>
      <c r="C6739" s="20">
        <v>0.63190972222222219</v>
      </c>
      <c r="D6739" s="27">
        <v>171</v>
      </c>
      <c r="E6739" s="28">
        <v>27.27</v>
      </c>
      <c r="F6739" s="29">
        <v>4663.17</v>
      </c>
      <c r="G6739" s="4" t="s">
        <v>18</v>
      </c>
      <c r="I6739" s="1"/>
    </row>
    <row r="6740" spans="2:9">
      <c r="B6740" s="19" t="s">
        <v>110</v>
      </c>
      <c r="C6740" s="20">
        <v>0.63275462962962969</v>
      </c>
      <c r="D6740" s="27">
        <v>3</v>
      </c>
      <c r="E6740" s="28">
        <v>27.27</v>
      </c>
      <c r="F6740" s="29">
        <v>81.81</v>
      </c>
      <c r="G6740" s="4" t="s">
        <v>21</v>
      </c>
      <c r="I6740" s="1"/>
    </row>
    <row r="6741" spans="2:9">
      <c r="B6741" s="19" t="s">
        <v>110</v>
      </c>
      <c r="C6741" s="20">
        <v>0.63275462962962969</v>
      </c>
      <c r="D6741" s="27">
        <v>410</v>
      </c>
      <c r="E6741" s="28">
        <v>27.27</v>
      </c>
      <c r="F6741" s="29">
        <v>11180.7</v>
      </c>
      <c r="G6741" s="4" t="s">
        <v>21</v>
      </c>
      <c r="I6741" s="1"/>
    </row>
    <row r="6742" spans="2:9">
      <c r="B6742" s="19" t="s">
        <v>110</v>
      </c>
      <c r="C6742" s="20">
        <v>0.63275462962962969</v>
      </c>
      <c r="D6742" s="27">
        <v>216</v>
      </c>
      <c r="E6742" s="28">
        <v>27.27</v>
      </c>
      <c r="F6742" s="29">
        <v>5890.32</v>
      </c>
      <c r="G6742" s="4" t="s">
        <v>21</v>
      </c>
      <c r="I6742" s="1"/>
    </row>
    <row r="6743" spans="2:9">
      <c r="B6743" s="19" t="s">
        <v>110</v>
      </c>
      <c r="C6743" s="20">
        <v>0.63275462962962969</v>
      </c>
      <c r="D6743" s="27">
        <v>29</v>
      </c>
      <c r="E6743" s="28">
        <v>27.27</v>
      </c>
      <c r="F6743" s="29">
        <v>790.83</v>
      </c>
      <c r="G6743" s="4" t="s">
        <v>21</v>
      </c>
      <c r="I6743" s="1"/>
    </row>
    <row r="6744" spans="2:9">
      <c r="B6744" s="19" t="s">
        <v>110</v>
      </c>
      <c r="C6744" s="20">
        <v>0.63275462962962969</v>
      </c>
      <c r="D6744" s="27">
        <v>237</v>
      </c>
      <c r="E6744" s="28">
        <v>27.27</v>
      </c>
      <c r="F6744" s="29">
        <v>6462.99</v>
      </c>
      <c r="G6744" s="4" t="s">
        <v>21</v>
      </c>
      <c r="I6744" s="1"/>
    </row>
    <row r="6745" spans="2:9">
      <c r="B6745" s="19" t="s">
        <v>110</v>
      </c>
      <c r="C6745" s="20">
        <v>0.63275462962962969</v>
      </c>
      <c r="D6745" s="27">
        <v>260</v>
      </c>
      <c r="E6745" s="28">
        <v>27.27</v>
      </c>
      <c r="F6745" s="29">
        <v>7090.2</v>
      </c>
      <c r="G6745" s="4" t="s">
        <v>21</v>
      </c>
      <c r="I6745" s="1"/>
    </row>
    <row r="6746" spans="2:9">
      <c r="B6746" s="19" t="s">
        <v>110</v>
      </c>
      <c r="C6746" s="20">
        <v>0.63275462962962969</v>
      </c>
      <c r="D6746" s="27">
        <v>144</v>
      </c>
      <c r="E6746" s="28">
        <v>27.27</v>
      </c>
      <c r="F6746" s="29">
        <v>3926.88</v>
      </c>
      <c r="G6746" s="4" t="s">
        <v>21</v>
      </c>
      <c r="I6746" s="1"/>
    </row>
    <row r="6747" spans="2:9">
      <c r="B6747" s="19" t="s">
        <v>110</v>
      </c>
      <c r="C6747" s="20">
        <v>0.63275462962962969</v>
      </c>
      <c r="D6747" s="27">
        <v>378</v>
      </c>
      <c r="E6747" s="28">
        <v>27.27</v>
      </c>
      <c r="F6747" s="29">
        <v>10308.06</v>
      </c>
      <c r="G6747" s="4" t="s">
        <v>21</v>
      </c>
      <c r="I6747" s="1"/>
    </row>
    <row r="6748" spans="2:9">
      <c r="B6748" s="19" t="s">
        <v>110</v>
      </c>
      <c r="C6748" s="20">
        <v>0.63275462962962969</v>
      </c>
      <c r="D6748" s="27">
        <v>74</v>
      </c>
      <c r="E6748" s="28">
        <v>27.27</v>
      </c>
      <c r="F6748" s="29">
        <v>2017.98</v>
      </c>
      <c r="G6748" s="4" t="s">
        <v>10</v>
      </c>
      <c r="I6748" s="1"/>
    </row>
    <row r="6749" spans="2:9">
      <c r="B6749" s="19" t="s">
        <v>110</v>
      </c>
      <c r="C6749" s="20">
        <v>0.63275462962962969</v>
      </c>
      <c r="D6749" s="27">
        <v>38</v>
      </c>
      <c r="E6749" s="28">
        <v>27.27</v>
      </c>
      <c r="F6749" s="29">
        <v>1036.26</v>
      </c>
      <c r="G6749" s="4" t="s">
        <v>10</v>
      </c>
      <c r="I6749" s="1"/>
    </row>
    <row r="6750" spans="2:9">
      <c r="B6750" s="19" t="s">
        <v>110</v>
      </c>
      <c r="C6750" s="20">
        <v>0.63275462962962969</v>
      </c>
      <c r="D6750" s="27">
        <v>134</v>
      </c>
      <c r="E6750" s="28">
        <v>27.27</v>
      </c>
      <c r="F6750" s="29">
        <v>3654.18</v>
      </c>
      <c r="G6750" s="4" t="s">
        <v>10</v>
      </c>
      <c r="I6750" s="1"/>
    </row>
    <row r="6751" spans="2:9">
      <c r="B6751" s="19" t="s">
        <v>110</v>
      </c>
      <c r="C6751" s="20">
        <v>0.63275462962962969</v>
      </c>
      <c r="D6751" s="27">
        <v>74</v>
      </c>
      <c r="E6751" s="28">
        <v>27.27</v>
      </c>
      <c r="F6751" s="29">
        <v>2017.98</v>
      </c>
      <c r="G6751" s="4" t="s">
        <v>10</v>
      </c>
      <c r="I6751" s="1"/>
    </row>
    <row r="6752" spans="2:9">
      <c r="B6752" s="19" t="s">
        <v>110</v>
      </c>
      <c r="C6752" s="20">
        <v>0.63275462962962969</v>
      </c>
      <c r="D6752" s="27">
        <v>186</v>
      </c>
      <c r="E6752" s="28">
        <v>27.27</v>
      </c>
      <c r="F6752" s="29">
        <v>5072.22</v>
      </c>
      <c r="G6752" s="4" t="s">
        <v>10</v>
      </c>
      <c r="I6752" s="1"/>
    </row>
    <row r="6753" spans="2:9">
      <c r="B6753" s="19" t="s">
        <v>110</v>
      </c>
      <c r="C6753" s="20">
        <v>0.63275462962962969</v>
      </c>
      <c r="D6753" s="27">
        <v>107</v>
      </c>
      <c r="E6753" s="28">
        <v>27.27</v>
      </c>
      <c r="F6753" s="29">
        <v>2917.89</v>
      </c>
      <c r="G6753" s="4" t="s">
        <v>10</v>
      </c>
      <c r="I6753" s="1"/>
    </row>
    <row r="6754" spans="2:9">
      <c r="B6754" s="19" t="s">
        <v>110</v>
      </c>
      <c r="C6754" s="20">
        <v>0.63275462962962969</v>
      </c>
      <c r="D6754" s="27">
        <v>287</v>
      </c>
      <c r="E6754" s="28">
        <v>27.27</v>
      </c>
      <c r="F6754" s="29">
        <v>7826.49</v>
      </c>
      <c r="G6754" s="4" t="s">
        <v>10</v>
      </c>
      <c r="I6754" s="1"/>
    </row>
    <row r="6755" spans="2:9">
      <c r="B6755" s="19" t="s">
        <v>110</v>
      </c>
      <c r="C6755" s="20">
        <v>0.63275462962962969</v>
      </c>
      <c r="D6755" s="27">
        <v>41</v>
      </c>
      <c r="E6755" s="28">
        <v>27.27</v>
      </c>
      <c r="F6755" s="29">
        <v>1118.07</v>
      </c>
      <c r="G6755" s="4" t="s">
        <v>10</v>
      </c>
      <c r="I6755" s="1"/>
    </row>
    <row r="6756" spans="2:9">
      <c r="B6756" s="19" t="s">
        <v>110</v>
      </c>
      <c r="C6756" s="20">
        <v>0.63276620370370373</v>
      </c>
      <c r="D6756" s="27">
        <v>206</v>
      </c>
      <c r="E6756" s="28">
        <v>27.27</v>
      </c>
      <c r="F6756" s="29">
        <v>5617.62</v>
      </c>
      <c r="G6756" s="4" t="s">
        <v>10</v>
      </c>
      <c r="I6756" s="1"/>
    </row>
    <row r="6757" spans="2:9">
      <c r="B6757" s="19" t="s">
        <v>110</v>
      </c>
      <c r="C6757" s="20">
        <v>0.63295138888888891</v>
      </c>
      <c r="D6757" s="27">
        <v>147</v>
      </c>
      <c r="E6757" s="28">
        <v>27.27</v>
      </c>
      <c r="F6757" s="29">
        <v>4008.69</v>
      </c>
      <c r="G6757" s="4" t="s">
        <v>10</v>
      </c>
      <c r="I6757" s="1"/>
    </row>
    <row r="6758" spans="2:9">
      <c r="B6758" s="19" t="s">
        <v>110</v>
      </c>
      <c r="C6758" s="20">
        <v>0.63340277777777776</v>
      </c>
      <c r="D6758" s="27">
        <v>522</v>
      </c>
      <c r="E6758" s="28">
        <v>27.27</v>
      </c>
      <c r="F6758" s="29">
        <v>14234.94</v>
      </c>
      <c r="G6758" s="4" t="s">
        <v>21</v>
      </c>
      <c r="I6758" s="1"/>
    </row>
    <row r="6759" spans="2:9">
      <c r="B6759" s="19" t="s">
        <v>110</v>
      </c>
      <c r="C6759" s="20">
        <v>0.63340277777777776</v>
      </c>
      <c r="D6759" s="27">
        <v>699</v>
      </c>
      <c r="E6759" s="28">
        <v>27.27</v>
      </c>
      <c r="F6759" s="29">
        <v>19061.73</v>
      </c>
      <c r="G6759" s="4" t="s">
        <v>21</v>
      </c>
      <c r="I6759" s="1"/>
    </row>
    <row r="6760" spans="2:9">
      <c r="B6760" s="19" t="s">
        <v>110</v>
      </c>
      <c r="C6760" s="20">
        <v>0.63340277777777776</v>
      </c>
      <c r="D6760" s="27">
        <v>383</v>
      </c>
      <c r="E6760" s="28">
        <v>27.27</v>
      </c>
      <c r="F6760" s="29">
        <v>10444.41</v>
      </c>
      <c r="G6760" s="4" t="s">
        <v>18</v>
      </c>
      <c r="I6760" s="1"/>
    </row>
    <row r="6761" spans="2:9">
      <c r="B6761" s="19" t="s">
        <v>110</v>
      </c>
      <c r="C6761" s="20">
        <v>0.63600694444444439</v>
      </c>
      <c r="D6761" s="27">
        <v>325</v>
      </c>
      <c r="E6761" s="28">
        <v>27.29</v>
      </c>
      <c r="F6761" s="29">
        <v>8869.25</v>
      </c>
      <c r="G6761" s="4" t="s">
        <v>21</v>
      </c>
      <c r="I6761" s="1"/>
    </row>
    <row r="6762" spans="2:9">
      <c r="B6762" s="19" t="s">
        <v>110</v>
      </c>
      <c r="C6762" s="20">
        <v>0.63600694444444439</v>
      </c>
      <c r="D6762" s="27">
        <v>289</v>
      </c>
      <c r="E6762" s="28">
        <v>27.29</v>
      </c>
      <c r="F6762" s="29">
        <v>7886.8099999999995</v>
      </c>
      <c r="G6762" s="4" t="s">
        <v>21</v>
      </c>
      <c r="I6762" s="1"/>
    </row>
    <row r="6763" spans="2:9">
      <c r="B6763" s="19" t="s">
        <v>110</v>
      </c>
      <c r="C6763" s="20">
        <v>0.63600694444444439</v>
      </c>
      <c r="D6763" s="27">
        <v>568</v>
      </c>
      <c r="E6763" s="28">
        <v>27.29</v>
      </c>
      <c r="F6763" s="29">
        <v>15500.72</v>
      </c>
      <c r="G6763" s="4" t="s">
        <v>21</v>
      </c>
      <c r="I6763" s="1"/>
    </row>
    <row r="6764" spans="2:9">
      <c r="B6764" s="19" t="s">
        <v>110</v>
      </c>
      <c r="C6764" s="20">
        <v>0.63600694444444439</v>
      </c>
      <c r="D6764" s="27">
        <v>1002</v>
      </c>
      <c r="E6764" s="28">
        <v>27.29</v>
      </c>
      <c r="F6764" s="29">
        <v>27344.579999999998</v>
      </c>
      <c r="G6764" s="4" t="s">
        <v>21</v>
      </c>
      <c r="I6764" s="1"/>
    </row>
    <row r="6765" spans="2:9">
      <c r="B6765" s="19" t="s">
        <v>110</v>
      </c>
      <c r="C6765" s="20">
        <v>0.63600694444444439</v>
      </c>
      <c r="D6765" s="27">
        <v>838</v>
      </c>
      <c r="E6765" s="28">
        <v>27.29</v>
      </c>
      <c r="F6765" s="29">
        <v>22869.02</v>
      </c>
      <c r="G6765" s="4" t="s">
        <v>21</v>
      </c>
      <c r="I6765" s="1"/>
    </row>
    <row r="6766" spans="2:9">
      <c r="B6766" s="19" t="s">
        <v>110</v>
      </c>
      <c r="C6766" s="20">
        <v>0.63600694444444439</v>
      </c>
      <c r="D6766" s="27">
        <v>927</v>
      </c>
      <c r="E6766" s="28">
        <v>27.29</v>
      </c>
      <c r="F6766" s="29">
        <v>25297.829999999998</v>
      </c>
      <c r="G6766" s="4" t="s">
        <v>18</v>
      </c>
      <c r="I6766" s="1"/>
    </row>
    <row r="6767" spans="2:9">
      <c r="B6767" s="19" t="s">
        <v>110</v>
      </c>
      <c r="C6767" s="20">
        <v>0.63600694444444439</v>
      </c>
      <c r="D6767" s="27">
        <v>413</v>
      </c>
      <c r="E6767" s="28">
        <v>27.29</v>
      </c>
      <c r="F6767" s="29">
        <v>11270.77</v>
      </c>
      <c r="G6767" s="4" t="s">
        <v>18</v>
      </c>
      <c r="I6767" s="1"/>
    </row>
    <row r="6768" spans="2:9">
      <c r="B6768" s="19" t="s">
        <v>110</v>
      </c>
      <c r="C6768" s="20">
        <v>0.63600694444444439</v>
      </c>
      <c r="D6768" s="27">
        <v>507</v>
      </c>
      <c r="E6768" s="28">
        <v>27.29</v>
      </c>
      <c r="F6768" s="29">
        <v>13836.029999999999</v>
      </c>
      <c r="G6768" s="4" t="s">
        <v>18</v>
      </c>
      <c r="I6768" s="1"/>
    </row>
    <row r="6769" spans="2:9">
      <c r="B6769" s="19" t="s">
        <v>110</v>
      </c>
      <c r="C6769" s="20">
        <v>0.63716435185185183</v>
      </c>
      <c r="D6769" s="27">
        <v>628</v>
      </c>
      <c r="E6769" s="28">
        <v>27.32</v>
      </c>
      <c r="F6769" s="29">
        <v>17156.96</v>
      </c>
      <c r="G6769" s="4" t="s">
        <v>21</v>
      </c>
      <c r="I6769" s="1"/>
    </row>
    <row r="6770" spans="2:9">
      <c r="B6770" s="19" t="s">
        <v>110</v>
      </c>
      <c r="C6770" s="20">
        <v>0.63717592592592587</v>
      </c>
      <c r="D6770" s="27">
        <v>209</v>
      </c>
      <c r="E6770" s="28">
        <v>27.32</v>
      </c>
      <c r="F6770" s="29">
        <v>5709.88</v>
      </c>
      <c r="G6770" s="4" t="s">
        <v>21</v>
      </c>
      <c r="I6770" s="1"/>
    </row>
    <row r="6771" spans="2:9">
      <c r="B6771" s="19" t="s">
        <v>110</v>
      </c>
      <c r="C6771" s="20">
        <v>0.63717592592592587</v>
      </c>
      <c r="D6771" s="27">
        <v>202</v>
      </c>
      <c r="E6771" s="28">
        <v>27.32</v>
      </c>
      <c r="F6771" s="29">
        <v>5518.64</v>
      </c>
      <c r="G6771" s="4" t="s">
        <v>21</v>
      </c>
      <c r="I6771" s="1"/>
    </row>
    <row r="6772" spans="2:9">
      <c r="B6772" s="19" t="s">
        <v>110</v>
      </c>
      <c r="C6772" s="20">
        <v>0.63717592592592587</v>
      </c>
      <c r="D6772" s="27">
        <v>410</v>
      </c>
      <c r="E6772" s="28">
        <v>27.32</v>
      </c>
      <c r="F6772" s="29">
        <v>11201.2</v>
      </c>
      <c r="G6772" s="4" t="s">
        <v>21</v>
      </c>
      <c r="I6772" s="1"/>
    </row>
    <row r="6773" spans="2:9">
      <c r="B6773" s="19" t="s">
        <v>110</v>
      </c>
      <c r="C6773" s="20">
        <v>0.63717592592592587</v>
      </c>
      <c r="D6773" s="27">
        <v>511</v>
      </c>
      <c r="E6773" s="28">
        <v>27.32</v>
      </c>
      <c r="F6773" s="29">
        <v>13960.52</v>
      </c>
      <c r="G6773" s="4" t="s">
        <v>21</v>
      </c>
      <c r="I6773" s="1"/>
    </row>
    <row r="6774" spans="2:9">
      <c r="B6774" s="19" t="s">
        <v>110</v>
      </c>
      <c r="C6774" s="20">
        <v>0.63863425925925921</v>
      </c>
      <c r="D6774" s="27">
        <v>65</v>
      </c>
      <c r="E6774" s="28">
        <v>27.33</v>
      </c>
      <c r="F6774" s="29">
        <v>1776.4499999999998</v>
      </c>
      <c r="G6774" s="4" t="s">
        <v>21</v>
      </c>
      <c r="I6774" s="1"/>
    </row>
    <row r="6775" spans="2:9">
      <c r="B6775" s="19" t="s">
        <v>110</v>
      </c>
      <c r="C6775" s="20">
        <v>0.63863425925925921</v>
      </c>
      <c r="D6775" s="27">
        <v>246</v>
      </c>
      <c r="E6775" s="28">
        <v>27.33</v>
      </c>
      <c r="F6775" s="29">
        <v>6723.1799999999994</v>
      </c>
      <c r="G6775" s="4" t="s">
        <v>18</v>
      </c>
      <c r="I6775" s="1"/>
    </row>
    <row r="6776" spans="2:9">
      <c r="B6776" s="19" t="s">
        <v>110</v>
      </c>
      <c r="C6776" s="20">
        <v>0.63863425925925921</v>
      </c>
      <c r="D6776" s="27">
        <v>158</v>
      </c>
      <c r="E6776" s="28">
        <v>27.33</v>
      </c>
      <c r="F6776" s="29">
        <v>4318.1399999999994</v>
      </c>
      <c r="G6776" s="4" t="s">
        <v>18</v>
      </c>
      <c r="I6776" s="1"/>
    </row>
    <row r="6777" spans="2:9">
      <c r="B6777" s="19" t="s">
        <v>110</v>
      </c>
      <c r="C6777" s="20">
        <v>0.6396412037037037</v>
      </c>
      <c r="D6777" s="27">
        <v>191</v>
      </c>
      <c r="E6777" s="28">
        <v>27.34</v>
      </c>
      <c r="F6777" s="29">
        <v>5221.9399999999996</v>
      </c>
      <c r="G6777" s="4" t="s">
        <v>21</v>
      </c>
      <c r="I6777" s="1"/>
    </row>
    <row r="6778" spans="2:9">
      <c r="B6778" s="19" t="s">
        <v>110</v>
      </c>
      <c r="C6778" s="20">
        <v>0.6396412037037037</v>
      </c>
      <c r="D6778" s="27">
        <v>380</v>
      </c>
      <c r="E6778" s="28">
        <v>27.34</v>
      </c>
      <c r="F6778" s="29">
        <v>10389.200000000001</v>
      </c>
      <c r="G6778" s="4" t="s">
        <v>18</v>
      </c>
      <c r="I6778" s="1"/>
    </row>
    <row r="6779" spans="2:9">
      <c r="B6779" s="19" t="s">
        <v>110</v>
      </c>
      <c r="C6779" s="20">
        <v>0.6396412037037037</v>
      </c>
      <c r="D6779" s="27">
        <v>199</v>
      </c>
      <c r="E6779" s="28">
        <v>27.34</v>
      </c>
      <c r="F6779" s="29">
        <v>5440.66</v>
      </c>
      <c r="G6779" s="4" t="s">
        <v>18</v>
      </c>
      <c r="I6779" s="1"/>
    </row>
    <row r="6780" spans="2:9">
      <c r="B6780" s="19" t="s">
        <v>110</v>
      </c>
      <c r="C6780" s="20">
        <v>0.6396412037037037</v>
      </c>
      <c r="D6780" s="27">
        <v>145</v>
      </c>
      <c r="E6780" s="28">
        <v>27.34</v>
      </c>
      <c r="F6780" s="29">
        <v>3964.3</v>
      </c>
      <c r="G6780" s="4" t="s">
        <v>18</v>
      </c>
      <c r="I6780" s="1"/>
    </row>
    <row r="6781" spans="2:9">
      <c r="B6781" s="19" t="s">
        <v>110</v>
      </c>
      <c r="C6781" s="20">
        <v>0.6396412037037037</v>
      </c>
      <c r="D6781" s="27">
        <v>268</v>
      </c>
      <c r="E6781" s="28">
        <v>27.34</v>
      </c>
      <c r="F6781" s="29">
        <v>7327.12</v>
      </c>
      <c r="G6781" s="4" t="s">
        <v>18</v>
      </c>
      <c r="I6781" s="1"/>
    </row>
    <row r="6782" spans="2:9">
      <c r="B6782" s="19" t="s">
        <v>110</v>
      </c>
      <c r="C6782" s="20">
        <v>0.6396412037037037</v>
      </c>
      <c r="D6782" s="27">
        <v>74</v>
      </c>
      <c r="E6782" s="28">
        <v>27.34</v>
      </c>
      <c r="F6782" s="29">
        <v>2023.16</v>
      </c>
      <c r="G6782" s="4" t="s">
        <v>21</v>
      </c>
      <c r="I6782" s="1"/>
    </row>
    <row r="6783" spans="2:9">
      <c r="B6783" s="19" t="s">
        <v>110</v>
      </c>
      <c r="C6783" s="20">
        <v>0.6396412037037037</v>
      </c>
      <c r="D6783" s="27">
        <v>380</v>
      </c>
      <c r="E6783" s="28">
        <v>27.34</v>
      </c>
      <c r="F6783" s="29">
        <v>10389.200000000001</v>
      </c>
      <c r="G6783" s="4" t="s">
        <v>18</v>
      </c>
      <c r="I6783" s="1"/>
    </row>
    <row r="6784" spans="2:9">
      <c r="B6784" s="19" t="s">
        <v>110</v>
      </c>
      <c r="C6784" s="20">
        <v>0.6396412037037037</v>
      </c>
      <c r="D6784" s="27">
        <v>154</v>
      </c>
      <c r="E6784" s="28">
        <v>27.34</v>
      </c>
      <c r="F6784" s="29">
        <v>4210.3599999999997</v>
      </c>
      <c r="G6784" s="4" t="s">
        <v>18</v>
      </c>
      <c r="I6784" s="1"/>
    </row>
    <row r="6785" spans="2:9">
      <c r="B6785" s="19" t="s">
        <v>110</v>
      </c>
      <c r="C6785" s="20">
        <v>0.6396412037037037</v>
      </c>
      <c r="D6785" s="27">
        <v>458</v>
      </c>
      <c r="E6785" s="28">
        <v>27.34</v>
      </c>
      <c r="F6785" s="29">
        <v>12521.72</v>
      </c>
      <c r="G6785" s="4" t="s">
        <v>18</v>
      </c>
      <c r="I6785" s="1"/>
    </row>
    <row r="6786" spans="2:9">
      <c r="B6786" s="19" t="s">
        <v>110</v>
      </c>
      <c r="C6786" s="20">
        <v>0.6396412037037037</v>
      </c>
      <c r="D6786" s="27">
        <v>380</v>
      </c>
      <c r="E6786" s="28">
        <v>27.34</v>
      </c>
      <c r="F6786" s="29">
        <v>10389.200000000001</v>
      </c>
      <c r="G6786" s="4" t="s">
        <v>18</v>
      </c>
      <c r="I6786" s="1"/>
    </row>
    <row r="6787" spans="2:9">
      <c r="B6787" s="19" t="s">
        <v>110</v>
      </c>
      <c r="C6787" s="20">
        <v>0.6396412037037037</v>
      </c>
      <c r="D6787" s="27">
        <v>96</v>
      </c>
      <c r="E6787" s="28">
        <v>27.34</v>
      </c>
      <c r="F6787" s="29">
        <v>2624.64</v>
      </c>
      <c r="G6787" s="4" t="s">
        <v>18</v>
      </c>
      <c r="I6787" s="1"/>
    </row>
    <row r="6788" spans="2:9">
      <c r="B6788" s="19" t="s">
        <v>110</v>
      </c>
      <c r="C6788" s="20">
        <v>0.64075231481481476</v>
      </c>
      <c r="D6788" s="27">
        <v>450</v>
      </c>
      <c r="E6788" s="28">
        <v>27.32</v>
      </c>
      <c r="F6788" s="29">
        <v>12294</v>
      </c>
      <c r="G6788" s="4" t="s">
        <v>21</v>
      </c>
      <c r="I6788" s="1"/>
    </row>
    <row r="6789" spans="2:9">
      <c r="B6789" s="19" t="s">
        <v>110</v>
      </c>
      <c r="C6789" s="20">
        <v>0.64075231481481476</v>
      </c>
      <c r="D6789" s="27">
        <v>920</v>
      </c>
      <c r="E6789" s="28">
        <v>27.32</v>
      </c>
      <c r="F6789" s="29">
        <v>25134.400000000001</v>
      </c>
      <c r="G6789" s="4" t="s">
        <v>21</v>
      </c>
      <c r="I6789" s="1"/>
    </row>
    <row r="6790" spans="2:9">
      <c r="B6790" s="19" t="s">
        <v>110</v>
      </c>
      <c r="C6790" s="20">
        <v>0.64225694444444448</v>
      </c>
      <c r="D6790" s="27">
        <v>908</v>
      </c>
      <c r="E6790" s="28">
        <v>27.32</v>
      </c>
      <c r="F6790" s="29">
        <v>24806.560000000001</v>
      </c>
      <c r="G6790" s="4" t="s">
        <v>21</v>
      </c>
      <c r="I6790" s="1"/>
    </row>
    <row r="6791" spans="2:9">
      <c r="B6791" s="19" t="s">
        <v>110</v>
      </c>
      <c r="C6791" s="20">
        <v>0.64225694444444448</v>
      </c>
      <c r="D6791" s="27">
        <v>369</v>
      </c>
      <c r="E6791" s="28">
        <v>27.32</v>
      </c>
      <c r="F6791" s="29">
        <v>10081.08</v>
      </c>
      <c r="G6791" s="4" t="s">
        <v>18</v>
      </c>
      <c r="I6791" s="1"/>
    </row>
    <row r="6792" spans="2:9">
      <c r="B6792" s="19" t="s">
        <v>110</v>
      </c>
      <c r="C6792" s="20">
        <v>0.64225694444444448</v>
      </c>
      <c r="D6792" s="27">
        <v>450</v>
      </c>
      <c r="E6792" s="28">
        <v>27.32</v>
      </c>
      <c r="F6792" s="29">
        <v>12294</v>
      </c>
      <c r="G6792" s="4" t="s">
        <v>21</v>
      </c>
      <c r="I6792" s="1"/>
    </row>
    <row r="6793" spans="2:9">
      <c r="B6793" s="19" t="s">
        <v>110</v>
      </c>
      <c r="C6793" s="20">
        <v>0.64225694444444448</v>
      </c>
      <c r="D6793" s="27">
        <v>929</v>
      </c>
      <c r="E6793" s="28">
        <v>27.32</v>
      </c>
      <c r="F6793" s="29">
        <v>25380.28</v>
      </c>
      <c r="G6793" s="4" t="s">
        <v>18</v>
      </c>
      <c r="I6793" s="1"/>
    </row>
    <row r="6794" spans="2:9">
      <c r="B6794" s="19" t="s">
        <v>110</v>
      </c>
      <c r="C6794" s="20">
        <v>0.64236111111111105</v>
      </c>
      <c r="D6794" s="27">
        <v>701</v>
      </c>
      <c r="E6794" s="28">
        <v>27.31</v>
      </c>
      <c r="F6794" s="29">
        <v>19144.309999999998</v>
      </c>
      <c r="G6794" s="4" t="s">
        <v>21</v>
      </c>
      <c r="I6794" s="1"/>
    </row>
    <row r="6795" spans="2:9">
      <c r="B6795" s="19" t="s">
        <v>110</v>
      </c>
      <c r="C6795" s="20">
        <v>0.64236111111111105</v>
      </c>
      <c r="D6795" s="27">
        <v>288</v>
      </c>
      <c r="E6795" s="28">
        <v>27.31</v>
      </c>
      <c r="F6795" s="29">
        <v>7865.28</v>
      </c>
      <c r="G6795" s="4" t="s">
        <v>18</v>
      </c>
      <c r="I6795" s="1"/>
    </row>
    <row r="6796" spans="2:9">
      <c r="B6796" s="19" t="s">
        <v>110</v>
      </c>
      <c r="C6796" s="20">
        <v>0.64378472222222227</v>
      </c>
      <c r="D6796" s="27">
        <v>418</v>
      </c>
      <c r="E6796" s="28">
        <v>27.3</v>
      </c>
      <c r="F6796" s="29">
        <v>11411.4</v>
      </c>
      <c r="G6796" s="4" t="s">
        <v>21</v>
      </c>
      <c r="I6796" s="1"/>
    </row>
    <row r="6797" spans="2:9">
      <c r="B6797" s="19" t="s">
        <v>110</v>
      </c>
      <c r="C6797" s="20">
        <v>0.64378472222222227</v>
      </c>
      <c r="D6797" s="27">
        <v>410</v>
      </c>
      <c r="E6797" s="28">
        <v>27.3</v>
      </c>
      <c r="F6797" s="29">
        <v>11193</v>
      </c>
      <c r="G6797" s="4" t="s">
        <v>21</v>
      </c>
      <c r="I6797" s="1"/>
    </row>
    <row r="6798" spans="2:9">
      <c r="B6798" s="19" t="s">
        <v>110</v>
      </c>
      <c r="C6798" s="20">
        <v>0.64378472222222227</v>
      </c>
      <c r="D6798" s="27">
        <v>216</v>
      </c>
      <c r="E6798" s="28">
        <v>27.3</v>
      </c>
      <c r="F6798" s="29">
        <v>5896.8</v>
      </c>
      <c r="G6798" s="4" t="s">
        <v>21</v>
      </c>
      <c r="I6798" s="1"/>
    </row>
    <row r="6799" spans="2:9">
      <c r="B6799" s="19" t="s">
        <v>110</v>
      </c>
      <c r="C6799" s="20">
        <v>0.64378472222222227</v>
      </c>
      <c r="D6799" s="27">
        <v>166</v>
      </c>
      <c r="E6799" s="28">
        <v>27.3</v>
      </c>
      <c r="F6799" s="29">
        <v>4531.8</v>
      </c>
      <c r="G6799" s="4" t="s">
        <v>21</v>
      </c>
      <c r="I6799" s="1"/>
    </row>
    <row r="6800" spans="2:9">
      <c r="B6800" s="19" t="s">
        <v>110</v>
      </c>
      <c r="C6800" s="20">
        <v>0.64379629629629631</v>
      </c>
      <c r="D6800" s="27">
        <v>69</v>
      </c>
      <c r="E6800" s="28">
        <v>27.3</v>
      </c>
      <c r="F6800" s="29">
        <v>1883.7</v>
      </c>
      <c r="G6800" s="4" t="s">
        <v>21</v>
      </c>
      <c r="I6800" s="1"/>
    </row>
    <row r="6801" spans="2:9">
      <c r="B6801" s="19" t="s">
        <v>110</v>
      </c>
      <c r="C6801" s="20">
        <v>0.64379629629629631</v>
      </c>
      <c r="D6801" s="27">
        <v>95</v>
      </c>
      <c r="E6801" s="28">
        <v>27.3</v>
      </c>
      <c r="F6801" s="29">
        <v>2593.5</v>
      </c>
      <c r="G6801" s="4" t="s">
        <v>21</v>
      </c>
      <c r="I6801" s="1"/>
    </row>
    <row r="6802" spans="2:9">
      <c r="B6802" s="19" t="s">
        <v>110</v>
      </c>
      <c r="C6802" s="20">
        <v>0.64379629629629631</v>
      </c>
      <c r="D6802" s="27">
        <v>250</v>
      </c>
      <c r="E6802" s="28">
        <v>27.3</v>
      </c>
      <c r="F6802" s="29">
        <v>6825</v>
      </c>
      <c r="G6802" s="4" t="s">
        <v>21</v>
      </c>
      <c r="I6802" s="1"/>
    </row>
    <row r="6803" spans="2:9">
      <c r="B6803" s="19" t="s">
        <v>110</v>
      </c>
      <c r="C6803" s="20">
        <v>0.64379629629629631</v>
      </c>
      <c r="D6803" s="27">
        <v>724</v>
      </c>
      <c r="E6803" s="28">
        <v>27.3</v>
      </c>
      <c r="F6803" s="29">
        <v>19765.2</v>
      </c>
      <c r="G6803" s="4" t="s">
        <v>21</v>
      </c>
      <c r="I6803" s="1"/>
    </row>
    <row r="6804" spans="2:9">
      <c r="B6804" s="19" t="s">
        <v>110</v>
      </c>
      <c r="C6804" s="20">
        <v>0.64569444444444446</v>
      </c>
      <c r="D6804" s="27">
        <v>313</v>
      </c>
      <c r="E6804" s="28">
        <v>27.33</v>
      </c>
      <c r="F6804" s="29">
        <v>8554.2899999999991</v>
      </c>
      <c r="G6804" s="4" t="s">
        <v>18</v>
      </c>
      <c r="I6804" s="1"/>
    </row>
    <row r="6805" spans="2:9">
      <c r="B6805" s="19" t="s">
        <v>110</v>
      </c>
      <c r="C6805" s="20">
        <v>0.64569444444444446</v>
      </c>
      <c r="D6805" s="27">
        <v>1003</v>
      </c>
      <c r="E6805" s="28">
        <v>27.33</v>
      </c>
      <c r="F6805" s="29">
        <v>27411.989999999998</v>
      </c>
      <c r="G6805" s="4" t="s">
        <v>18</v>
      </c>
      <c r="I6805" s="1"/>
    </row>
    <row r="6806" spans="2:9">
      <c r="B6806" s="19" t="s">
        <v>110</v>
      </c>
      <c r="C6806" s="20">
        <v>0.64754629629629623</v>
      </c>
      <c r="D6806" s="27">
        <v>303</v>
      </c>
      <c r="E6806" s="28">
        <v>27.34</v>
      </c>
      <c r="F6806" s="29">
        <v>8284.02</v>
      </c>
      <c r="G6806" s="4" t="s">
        <v>21</v>
      </c>
      <c r="I6806" s="1"/>
    </row>
    <row r="6807" spans="2:9">
      <c r="B6807" s="19" t="s">
        <v>110</v>
      </c>
      <c r="C6807" s="20">
        <v>0.64754629629629623</v>
      </c>
      <c r="D6807" s="27">
        <v>992</v>
      </c>
      <c r="E6807" s="28">
        <v>27.34</v>
      </c>
      <c r="F6807" s="29">
        <v>27121.279999999999</v>
      </c>
      <c r="G6807" s="4" t="s">
        <v>21</v>
      </c>
      <c r="I6807" s="1"/>
    </row>
    <row r="6808" spans="2:9">
      <c r="B6808" s="19" t="s">
        <v>110</v>
      </c>
      <c r="C6808" s="20">
        <v>0.64754629629629623</v>
      </c>
      <c r="D6808" s="27">
        <v>722</v>
      </c>
      <c r="E6808" s="28">
        <v>27.34</v>
      </c>
      <c r="F6808" s="29">
        <v>19739.48</v>
      </c>
      <c r="G6808" s="4" t="s">
        <v>21</v>
      </c>
      <c r="I6808" s="1"/>
    </row>
    <row r="6809" spans="2:9">
      <c r="B6809" s="19" t="s">
        <v>110</v>
      </c>
      <c r="C6809" s="20">
        <v>0.64754629629629623</v>
      </c>
      <c r="D6809" s="27">
        <v>1101</v>
      </c>
      <c r="E6809" s="28">
        <v>27.34</v>
      </c>
      <c r="F6809" s="29">
        <v>30101.34</v>
      </c>
      <c r="G6809" s="4" t="s">
        <v>21</v>
      </c>
      <c r="I6809" s="1"/>
    </row>
    <row r="6810" spans="2:9">
      <c r="B6810" s="19" t="s">
        <v>110</v>
      </c>
      <c r="C6810" s="20">
        <v>0.64849537037037031</v>
      </c>
      <c r="D6810" s="27">
        <v>723</v>
      </c>
      <c r="E6810" s="28">
        <v>27.33</v>
      </c>
      <c r="F6810" s="29">
        <v>19759.59</v>
      </c>
      <c r="G6810" s="4" t="s">
        <v>21</v>
      </c>
      <c r="I6810" s="1"/>
    </row>
    <row r="6811" spans="2:9">
      <c r="B6811" s="19" t="s">
        <v>110</v>
      </c>
      <c r="C6811" s="20">
        <v>0.65416666666666667</v>
      </c>
      <c r="D6811" s="27">
        <v>259</v>
      </c>
      <c r="E6811" s="28">
        <v>27.35</v>
      </c>
      <c r="F6811" s="29">
        <v>7083.6500000000005</v>
      </c>
      <c r="G6811" s="4" t="s">
        <v>18</v>
      </c>
      <c r="I6811" s="1"/>
    </row>
    <row r="6812" spans="2:9">
      <c r="B6812" s="19" t="s">
        <v>110</v>
      </c>
      <c r="C6812" s="20">
        <v>0.65416666666666667</v>
      </c>
      <c r="D6812" s="27">
        <v>79</v>
      </c>
      <c r="E6812" s="28">
        <v>27.35</v>
      </c>
      <c r="F6812" s="29">
        <v>2160.65</v>
      </c>
      <c r="G6812" s="4" t="s">
        <v>18</v>
      </c>
      <c r="I6812" s="1"/>
    </row>
    <row r="6813" spans="2:9">
      <c r="B6813" s="19" t="s">
        <v>110</v>
      </c>
      <c r="C6813" s="20">
        <v>0.65416666666666667</v>
      </c>
      <c r="D6813" s="27">
        <v>18</v>
      </c>
      <c r="E6813" s="28">
        <v>27.35</v>
      </c>
      <c r="F6813" s="29">
        <v>492.3</v>
      </c>
      <c r="G6813" s="4" t="s">
        <v>18</v>
      </c>
      <c r="I6813" s="1"/>
    </row>
    <row r="6814" spans="2:9">
      <c r="B6814" s="19" t="s">
        <v>110</v>
      </c>
      <c r="C6814" s="20">
        <v>0.65416666666666667</v>
      </c>
      <c r="D6814" s="27">
        <v>776</v>
      </c>
      <c r="E6814" s="28">
        <v>27.35</v>
      </c>
      <c r="F6814" s="29">
        <v>21223.600000000002</v>
      </c>
      <c r="G6814" s="4" t="s">
        <v>18</v>
      </c>
      <c r="I6814" s="1"/>
    </row>
    <row r="6815" spans="2:9">
      <c r="B6815" s="19" t="s">
        <v>110</v>
      </c>
      <c r="C6815" s="20">
        <v>0.65442129629629631</v>
      </c>
      <c r="D6815" s="27">
        <v>630</v>
      </c>
      <c r="E6815" s="28">
        <v>27.35</v>
      </c>
      <c r="F6815" s="29">
        <v>17230.5</v>
      </c>
      <c r="G6815" s="4" t="s">
        <v>21</v>
      </c>
      <c r="I6815" s="1"/>
    </row>
    <row r="6816" spans="2:9">
      <c r="B6816" s="19" t="s">
        <v>110</v>
      </c>
      <c r="C6816" s="20">
        <v>0.65442129629629631</v>
      </c>
      <c r="D6816" s="27">
        <v>792</v>
      </c>
      <c r="E6816" s="28">
        <v>27.35</v>
      </c>
      <c r="F6816" s="29">
        <v>21661.200000000001</v>
      </c>
      <c r="G6816" s="4" t="s">
        <v>21</v>
      </c>
      <c r="I6816" s="1"/>
    </row>
    <row r="6817" spans="2:9">
      <c r="B6817" s="19" t="s">
        <v>110</v>
      </c>
      <c r="C6817" s="20">
        <v>0.65442129629629631</v>
      </c>
      <c r="D6817" s="27">
        <v>525</v>
      </c>
      <c r="E6817" s="28">
        <v>27.35</v>
      </c>
      <c r="F6817" s="29">
        <v>14358.75</v>
      </c>
      <c r="G6817" s="4" t="s">
        <v>21</v>
      </c>
      <c r="I6817" s="1"/>
    </row>
    <row r="6818" spans="2:9">
      <c r="B6818" s="19" t="s">
        <v>110</v>
      </c>
      <c r="C6818" s="20">
        <v>0.65442129629629631</v>
      </c>
      <c r="D6818" s="27">
        <v>277</v>
      </c>
      <c r="E6818" s="28">
        <v>27.35</v>
      </c>
      <c r="F6818" s="29">
        <v>7575.9500000000007</v>
      </c>
      <c r="G6818" s="4" t="s">
        <v>21</v>
      </c>
      <c r="I6818" s="1"/>
    </row>
    <row r="6819" spans="2:9">
      <c r="B6819" s="19" t="s">
        <v>110</v>
      </c>
      <c r="C6819" s="20">
        <v>0.65442129629629631</v>
      </c>
      <c r="D6819" s="27">
        <v>65</v>
      </c>
      <c r="E6819" s="28">
        <v>27.35</v>
      </c>
      <c r="F6819" s="29">
        <v>1777.75</v>
      </c>
      <c r="G6819" s="4" t="s">
        <v>21</v>
      </c>
      <c r="I6819" s="1"/>
    </row>
    <row r="6820" spans="2:9">
      <c r="B6820" s="19" t="s">
        <v>110</v>
      </c>
      <c r="C6820" s="20">
        <v>0.65442129629629631</v>
      </c>
      <c r="D6820" s="27">
        <v>74</v>
      </c>
      <c r="E6820" s="28">
        <v>27.35</v>
      </c>
      <c r="F6820" s="29">
        <v>2023.9</v>
      </c>
      <c r="G6820" s="4" t="s">
        <v>10</v>
      </c>
      <c r="I6820" s="1"/>
    </row>
    <row r="6821" spans="2:9">
      <c r="B6821" s="19" t="s">
        <v>110</v>
      </c>
      <c r="C6821" s="20">
        <v>0.65442129629629631</v>
      </c>
      <c r="D6821" s="27">
        <v>483</v>
      </c>
      <c r="E6821" s="28">
        <v>27.35</v>
      </c>
      <c r="F6821" s="29">
        <v>13210.050000000001</v>
      </c>
      <c r="G6821" s="4" t="s">
        <v>21</v>
      </c>
      <c r="I6821" s="1"/>
    </row>
    <row r="6822" spans="2:9">
      <c r="B6822" s="19" t="s">
        <v>110</v>
      </c>
      <c r="C6822" s="20">
        <v>0.65442129629629631</v>
      </c>
      <c r="D6822" s="27">
        <v>357</v>
      </c>
      <c r="E6822" s="28">
        <v>27.35</v>
      </c>
      <c r="F6822" s="29">
        <v>9763.9500000000007</v>
      </c>
      <c r="G6822" s="4" t="s">
        <v>21</v>
      </c>
      <c r="I6822" s="1"/>
    </row>
    <row r="6823" spans="2:9">
      <c r="B6823" s="19" t="s">
        <v>110</v>
      </c>
      <c r="C6823" s="20">
        <v>0.65442129629629631</v>
      </c>
      <c r="D6823" s="27">
        <v>170</v>
      </c>
      <c r="E6823" s="28">
        <v>27.35</v>
      </c>
      <c r="F6823" s="29">
        <v>4649.5</v>
      </c>
      <c r="G6823" s="4" t="s">
        <v>10</v>
      </c>
      <c r="I6823" s="1"/>
    </row>
    <row r="6824" spans="2:9">
      <c r="B6824" s="19" t="s">
        <v>110</v>
      </c>
      <c r="C6824" s="20">
        <v>0.65442129629629631</v>
      </c>
      <c r="D6824" s="27">
        <v>155</v>
      </c>
      <c r="E6824" s="28">
        <v>27.35</v>
      </c>
      <c r="F6824" s="29">
        <v>4239.25</v>
      </c>
      <c r="G6824" s="4" t="s">
        <v>10</v>
      </c>
      <c r="I6824" s="1"/>
    </row>
    <row r="6825" spans="2:9">
      <c r="B6825" s="19" t="s">
        <v>110</v>
      </c>
      <c r="C6825" s="20">
        <v>0.65442129629629631</v>
      </c>
      <c r="D6825" s="27">
        <v>232</v>
      </c>
      <c r="E6825" s="28">
        <v>27.35</v>
      </c>
      <c r="F6825" s="29">
        <v>6345.2000000000007</v>
      </c>
      <c r="G6825" s="4" t="s">
        <v>21</v>
      </c>
      <c r="I6825" s="1"/>
    </row>
    <row r="6826" spans="2:9">
      <c r="B6826" s="19" t="s">
        <v>110</v>
      </c>
      <c r="C6826" s="20">
        <v>0.65442129629629631</v>
      </c>
      <c r="D6826" s="27">
        <v>216</v>
      </c>
      <c r="E6826" s="28">
        <v>27.35</v>
      </c>
      <c r="F6826" s="29">
        <v>5907.6</v>
      </c>
      <c r="G6826" s="4" t="s">
        <v>21</v>
      </c>
      <c r="I6826" s="1"/>
    </row>
    <row r="6827" spans="2:9">
      <c r="B6827" s="19" t="s">
        <v>110</v>
      </c>
      <c r="C6827" s="20">
        <v>0.65442129629629631</v>
      </c>
      <c r="D6827" s="27">
        <v>404</v>
      </c>
      <c r="E6827" s="28">
        <v>27.35</v>
      </c>
      <c r="F6827" s="29">
        <v>11049.400000000001</v>
      </c>
      <c r="G6827" s="4" t="s">
        <v>21</v>
      </c>
      <c r="I6827" s="1"/>
    </row>
    <row r="6828" spans="2:9">
      <c r="B6828" s="19" t="s">
        <v>110</v>
      </c>
      <c r="C6828" s="20">
        <v>0.65442129629629631</v>
      </c>
      <c r="D6828" s="27">
        <v>250</v>
      </c>
      <c r="E6828" s="28">
        <v>27.35</v>
      </c>
      <c r="F6828" s="29">
        <v>6837.5</v>
      </c>
      <c r="G6828" s="4" t="s">
        <v>21</v>
      </c>
      <c r="I6828" s="1"/>
    </row>
    <row r="6829" spans="2:9">
      <c r="B6829" s="19" t="s">
        <v>110</v>
      </c>
      <c r="C6829" s="20">
        <v>0.65442129629629631</v>
      </c>
      <c r="D6829" s="27">
        <v>11</v>
      </c>
      <c r="E6829" s="28">
        <v>27.35</v>
      </c>
      <c r="F6829" s="29">
        <v>300.85000000000002</v>
      </c>
      <c r="G6829" s="4" t="s">
        <v>21</v>
      </c>
      <c r="I6829" s="1"/>
    </row>
    <row r="6830" spans="2:9">
      <c r="B6830" s="19" t="s">
        <v>110</v>
      </c>
      <c r="C6830" s="20">
        <v>0.65442129629629631</v>
      </c>
      <c r="D6830" s="27">
        <v>695</v>
      </c>
      <c r="E6830" s="28">
        <v>27.35</v>
      </c>
      <c r="F6830" s="29">
        <v>19008.25</v>
      </c>
      <c r="G6830" s="4" t="s">
        <v>21</v>
      </c>
      <c r="I6830" s="1"/>
    </row>
    <row r="6831" spans="2:9">
      <c r="B6831" s="19" t="s">
        <v>110</v>
      </c>
      <c r="C6831" s="20">
        <v>0.65442129629629631</v>
      </c>
      <c r="D6831" s="27">
        <v>46</v>
      </c>
      <c r="E6831" s="28">
        <v>27.35</v>
      </c>
      <c r="F6831" s="29">
        <v>1258.1000000000001</v>
      </c>
      <c r="G6831" s="4" t="s">
        <v>10</v>
      </c>
      <c r="I6831" s="1"/>
    </row>
    <row r="6832" spans="2:9">
      <c r="B6832" s="19" t="s">
        <v>110</v>
      </c>
      <c r="C6832" s="20">
        <v>0.65442129629629631</v>
      </c>
      <c r="D6832" s="27">
        <v>74</v>
      </c>
      <c r="E6832" s="28">
        <v>27.35</v>
      </c>
      <c r="F6832" s="29">
        <v>2023.9</v>
      </c>
      <c r="G6832" s="4" t="s">
        <v>10</v>
      </c>
      <c r="I6832" s="1"/>
    </row>
    <row r="6833" spans="2:9">
      <c r="B6833" s="19" t="s">
        <v>110</v>
      </c>
      <c r="C6833" s="20">
        <v>0.65442129629629631</v>
      </c>
      <c r="D6833" s="27">
        <v>120</v>
      </c>
      <c r="E6833" s="28">
        <v>27.35</v>
      </c>
      <c r="F6833" s="29">
        <v>3282</v>
      </c>
      <c r="G6833" s="4" t="s">
        <v>10</v>
      </c>
      <c r="I6833" s="1"/>
    </row>
    <row r="6834" spans="2:9">
      <c r="B6834" s="19" t="s">
        <v>110</v>
      </c>
      <c r="C6834" s="20">
        <v>0.65442129629629631</v>
      </c>
      <c r="D6834" s="27">
        <v>251</v>
      </c>
      <c r="E6834" s="28">
        <v>27.35</v>
      </c>
      <c r="F6834" s="29">
        <v>6864.85</v>
      </c>
      <c r="G6834" s="4" t="s">
        <v>10</v>
      </c>
      <c r="I6834" s="1"/>
    </row>
    <row r="6835" spans="2:9">
      <c r="B6835" s="19" t="s">
        <v>110</v>
      </c>
      <c r="C6835" s="20">
        <v>0.65442129629629631</v>
      </c>
      <c r="D6835" s="27">
        <v>74</v>
      </c>
      <c r="E6835" s="28">
        <v>27.35</v>
      </c>
      <c r="F6835" s="29">
        <v>2023.9</v>
      </c>
      <c r="G6835" s="4" t="s">
        <v>10</v>
      </c>
      <c r="I6835" s="1"/>
    </row>
    <row r="6836" spans="2:9">
      <c r="B6836" s="19" t="s">
        <v>110</v>
      </c>
      <c r="C6836" s="20">
        <v>0.65442129629629631</v>
      </c>
      <c r="D6836" s="27">
        <v>24</v>
      </c>
      <c r="E6836" s="28">
        <v>27.35</v>
      </c>
      <c r="F6836" s="29">
        <v>656.40000000000009</v>
      </c>
      <c r="G6836" s="4" t="s">
        <v>10</v>
      </c>
      <c r="I6836" s="1"/>
    </row>
    <row r="6837" spans="2:9">
      <c r="B6837" s="19" t="s">
        <v>110</v>
      </c>
      <c r="C6837" s="20">
        <v>0.65442129629629631</v>
      </c>
      <c r="D6837" s="27">
        <v>120</v>
      </c>
      <c r="E6837" s="28">
        <v>27.35</v>
      </c>
      <c r="F6837" s="29">
        <v>3282</v>
      </c>
      <c r="G6837" s="4" t="s">
        <v>10</v>
      </c>
      <c r="I6837" s="1"/>
    </row>
    <row r="6838" spans="2:9">
      <c r="B6838" s="19" t="s">
        <v>110</v>
      </c>
      <c r="C6838" s="20">
        <v>0.65442129629629631</v>
      </c>
      <c r="D6838" s="27">
        <v>107</v>
      </c>
      <c r="E6838" s="28">
        <v>27.35</v>
      </c>
      <c r="F6838" s="29">
        <v>2926.4500000000003</v>
      </c>
      <c r="G6838" s="4" t="s">
        <v>21</v>
      </c>
      <c r="I6838" s="1"/>
    </row>
    <row r="6839" spans="2:9">
      <c r="B6839" s="19" t="s">
        <v>110</v>
      </c>
      <c r="C6839" s="20">
        <v>0.65442129629629631</v>
      </c>
      <c r="D6839" s="27">
        <v>250</v>
      </c>
      <c r="E6839" s="28">
        <v>27.35</v>
      </c>
      <c r="F6839" s="29">
        <v>6837.5</v>
      </c>
      <c r="G6839" s="4" t="s">
        <v>21</v>
      </c>
      <c r="I6839" s="1"/>
    </row>
    <row r="6840" spans="2:9">
      <c r="B6840" s="19" t="s">
        <v>110</v>
      </c>
      <c r="C6840" s="20">
        <v>0.65442129629629631</v>
      </c>
      <c r="D6840" s="27">
        <v>363</v>
      </c>
      <c r="E6840" s="28">
        <v>27.35</v>
      </c>
      <c r="F6840" s="29">
        <v>9928.0500000000011</v>
      </c>
      <c r="G6840" s="4" t="s">
        <v>21</v>
      </c>
      <c r="I6840" s="1"/>
    </row>
    <row r="6841" spans="2:9">
      <c r="B6841" s="19" t="s">
        <v>110</v>
      </c>
      <c r="C6841" s="20">
        <v>0.65442129629629631</v>
      </c>
      <c r="D6841" s="27">
        <v>802</v>
      </c>
      <c r="E6841" s="28">
        <v>27.35</v>
      </c>
      <c r="F6841" s="29">
        <v>21934.7</v>
      </c>
      <c r="G6841" s="4" t="s">
        <v>21</v>
      </c>
      <c r="I6841" s="1"/>
    </row>
    <row r="6842" spans="2:9">
      <c r="B6842" s="19" t="s">
        <v>110</v>
      </c>
      <c r="C6842" s="20">
        <v>0.65442129629629631</v>
      </c>
      <c r="D6842" s="27">
        <v>559</v>
      </c>
      <c r="E6842" s="28">
        <v>27.35</v>
      </c>
      <c r="F6842" s="29">
        <v>15288.650000000001</v>
      </c>
      <c r="G6842" s="4" t="s">
        <v>21</v>
      </c>
      <c r="I6842" s="1"/>
    </row>
    <row r="6843" spans="2:9">
      <c r="B6843" s="19" t="s">
        <v>110</v>
      </c>
      <c r="C6843" s="20">
        <v>0.65741898148148148</v>
      </c>
      <c r="D6843" s="27">
        <v>67</v>
      </c>
      <c r="E6843" s="28">
        <v>27.37</v>
      </c>
      <c r="F6843" s="29">
        <v>1833.79</v>
      </c>
      <c r="G6843" s="4" t="s">
        <v>21</v>
      </c>
      <c r="I6843" s="1"/>
    </row>
    <row r="6844" spans="2:9">
      <c r="B6844" s="19" t="s">
        <v>110</v>
      </c>
      <c r="C6844" s="20">
        <v>0.65741898148148148</v>
      </c>
      <c r="D6844" s="27">
        <v>802</v>
      </c>
      <c r="E6844" s="28">
        <v>27.37</v>
      </c>
      <c r="F6844" s="29">
        <v>21950.74</v>
      </c>
      <c r="G6844" s="4" t="s">
        <v>21</v>
      </c>
      <c r="I6844" s="1"/>
    </row>
    <row r="6845" spans="2:9">
      <c r="B6845" s="19" t="s">
        <v>110</v>
      </c>
      <c r="C6845" s="20">
        <v>0.65741898148148148</v>
      </c>
      <c r="D6845" s="27">
        <v>192</v>
      </c>
      <c r="E6845" s="28">
        <v>27.37</v>
      </c>
      <c r="F6845" s="29">
        <v>5255.04</v>
      </c>
      <c r="G6845" s="4" t="s">
        <v>21</v>
      </c>
      <c r="I6845" s="1"/>
    </row>
    <row r="6846" spans="2:9">
      <c r="B6846" s="19" t="s">
        <v>110</v>
      </c>
      <c r="C6846" s="20">
        <v>0.65741898148148148</v>
      </c>
      <c r="D6846" s="27">
        <v>431</v>
      </c>
      <c r="E6846" s="28">
        <v>27.37</v>
      </c>
      <c r="F6846" s="29">
        <v>11796.470000000001</v>
      </c>
      <c r="G6846" s="4" t="s">
        <v>21</v>
      </c>
      <c r="I6846" s="1"/>
    </row>
    <row r="6847" spans="2:9">
      <c r="B6847" s="19" t="s">
        <v>110</v>
      </c>
      <c r="C6847" s="20">
        <v>0.65741898148148148</v>
      </c>
      <c r="D6847" s="27">
        <v>371</v>
      </c>
      <c r="E6847" s="28">
        <v>27.37</v>
      </c>
      <c r="F6847" s="29">
        <v>10154.27</v>
      </c>
      <c r="G6847" s="4" t="s">
        <v>21</v>
      </c>
      <c r="I6847" s="1"/>
    </row>
    <row r="6848" spans="2:9">
      <c r="B6848" s="19" t="s">
        <v>110</v>
      </c>
      <c r="C6848" s="20">
        <v>0.65741898148148148</v>
      </c>
      <c r="D6848" s="27">
        <v>210</v>
      </c>
      <c r="E6848" s="28">
        <v>27.37</v>
      </c>
      <c r="F6848" s="29">
        <v>5747.7</v>
      </c>
      <c r="G6848" s="4" t="s">
        <v>21</v>
      </c>
      <c r="I6848" s="1"/>
    </row>
    <row r="6849" spans="2:9">
      <c r="B6849" s="19" t="s">
        <v>110</v>
      </c>
      <c r="C6849" s="20">
        <v>0.65741898148148148</v>
      </c>
      <c r="D6849" s="27">
        <v>300</v>
      </c>
      <c r="E6849" s="28">
        <v>27.37</v>
      </c>
      <c r="F6849" s="29">
        <v>8211</v>
      </c>
      <c r="G6849" s="4" t="s">
        <v>21</v>
      </c>
      <c r="I6849" s="1"/>
    </row>
    <row r="6850" spans="2:9">
      <c r="B6850" s="19" t="s">
        <v>110</v>
      </c>
      <c r="C6850" s="20">
        <v>0.65741898148148148</v>
      </c>
      <c r="D6850" s="27">
        <v>168</v>
      </c>
      <c r="E6850" s="28">
        <v>27.37</v>
      </c>
      <c r="F6850" s="29">
        <v>4598.16</v>
      </c>
      <c r="G6850" s="4" t="s">
        <v>21</v>
      </c>
      <c r="I6850" s="1"/>
    </row>
    <row r="6851" spans="2:9">
      <c r="B6851" s="19" t="s">
        <v>110</v>
      </c>
      <c r="C6851" s="20">
        <v>0.65741898148148148</v>
      </c>
      <c r="D6851" s="27">
        <v>990</v>
      </c>
      <c r="E6851" s="28">
        <v>27.37</v>
      </c>
      <c r="F6851" s="29">
        <v>27096.3</v>
      </c>
      <c r="G6851" s="4" t="s">
        <v>21</v>
      </c>
      <c r="I6851" s="1"/>
    </row>
    <row r="6852" spans="2:9">
      <c r="B6852" s="19" t="s">
        <v>110</v>
      </c>
      <c r="C6852" s="20">
        <v>0.65741898148148148</v>
      </c>
      <c r="D6852" s="27">
        <v>250</v>
      </c>
      <c r="E6852" s="28">
        <v>27.37</v>
      </c>
      <c r="F6852" s="29">
        <v>6842.5</v>
      </c>
      <c r="G6852" s="4" t="s">
        <v>21</v>
      </c>
      <c r="I6852" s="1"/>
    </row>
    <row r="6853" spans="2:9">
      <c r="B6853" s="19" t="s">
        <v>110</v>
      </c>
      <c r="C6853" s="20">
        <v>0.65741898148148148</v>
      </c>
      <c r="D6853" s="27">
        <v>1033</v>
      </c>
      <c r="E6853" s="28">
        <v>27.37</v>
      </c>
      <c r="F6853" s="29">
        <v>28273.210000000003</v>
      </c>
      <c r="G6853" s="4" t="s">
        <v>21</v>
      </c>
      <c r="I6853" s="1"/>
    </row>
    <row r="6854" spans="2:9">
      <c r="B6854" s="19" t="s">
        <v>110</v>
      </c>
      <c r="C6854" s="20">
        <v>0.65741898148148148</v>
      </c>
      <c r="D6854" s="27">
        <v>802</v>
      </c>
      <c r="E6854" s="28">
        <v>27.37</v>
      </c>
      <c r="F6854" s="29">
        <v>21950.74</v>
      </c>
      <c r="G6854" s="4" t="s">
        <v>21</v>
      </c>
      <c r="I6854" s="1"/>
    </row>
    <row r="6855" spans="2:9">
      <c r="B6855" s="19" t="s">
        <v>110</v>
      </c>
      <c r="C6855" s="20">
        <v>0.65741898148148148</v>
      </c>
      <c r="D6855" s="27">
        <v>159</v>
      </c>
      <c r="E6855" s="28">
        <v>27.37</v>
      </c>
      <c r="F6855" s="29">
        <v>4351.83</v>
      </c>
      <c r="G6855" s="4" t="s">
        <v>21</v>
      </c>
      <c r="I6855" s="1"/>
    </row>
    <row r="6856" spans="2:9">
      <c r="B6856" s="19" t="s">
        <v>110</v>
      </c>
      <c r="C6856" s="20">
        <v>0.65741898148148148</v>
      </c>
      <c r="D6856" s="27">
        <v>237</v>
      </c>
      <c r="E6856" s="28">
        <v>27.37</v>
      </c>
      <c r="F6856" s="29">
        <v>6486.6900000000005</v>
      </c>
      <c r="G6856" s="4" t="s">
        <v>21</v>
      </c>
      <c r="I6856" s="1"/>
    </row>
    <row r="6857" spans="2:9">
      <c r="B6857" s="19" t="s">
        <v>110</v>
      </c>
      <c r="C6857" s="20">
        <v>0.65741898148148148</v>
      </c>
      <c r="D6857" s="27">
        <v>368</v>
      </c>
      <c r="E6857" s="28">
        <v>27.37</v>
      </c>
      <c r="F6857" s="29">
        <v>10072.16</v>
      </c>
      <c r="G6857" s="4" t="s">
        <v>21</v>
      </c>
      <c r="I6857" s="1"/>
    </row>
    <row r="6858" spans="2:9">
      <c r="B6858" s="19" t="s">
        <v>110</v>
      </c>
      <c r="C6858" s="20">
        <v>0.65763888888888888</v>
      </c>
      <c r="D6858" s="27">
        <v>388</v>
      </c>
      <c r="E6858" s="28">
        <v>27.36</v>
      </c>
      <c r="F6858" s="29">
        <v>10615.68</v>
      </c>
      <c r="G6858" s="4" t="s">
        <v>18</v>
      </c>
      <c r="I6858" s="1"/>
    </row>
    <row r="6859" spans="2:9">
      <c r="B6859" s="19" t="s">
        <v>110</v>
      </c>
      <c r="C6859" s="20">
        <v>0.65768518518518515</v>
      </c>
      <c r="D6859" s="27">
        <v>866</v>
      </c>
      <c r="E6859" s="28">
        <v>27.36</v>
      </c>
      <c r="F6859" s="29">
        <v>23693.759999999998</v>
      </c>
      <c r="G6859" s="4" t="s">
        <v>18</v>
      </c>
      <c r="I6859" s="1"/>
    </row>
    <row r="6860" spans="2:9">
      <c r="B6860" s="19" t="s">
        <v>110</v>
      </c>
      <c r="C6860" s="20">
        <v>0.65899305555555554</v>
      </c>
      <c r="D6860" s="27">
        <v>380</v>
      </c>
      <c r="E6860" s="28">
        <v>27.38</v>
      </c>
      <c r="F6860" s="29">
        <v>10404.4</v>
      </c>
      <c r="G6860" s="4" t="s">
        <v>18</v>
      </c>
      <c r="I6860" s="1"/>
    </row>
    <row r="6861" spans="2:9">
      <c r="B6861" s="19" t="s">
        <v>110</v>
      </c>
      <c r="C6861" s="20">
        <v>0.65899305555555554</v>
      </c>
      <c r="D6861" s="27">
        <v>164</v>
      </c>
      <c r="E6861" s="28">
        <v>27.38</v>
      </c>
      <c r="F6861" s="29">
        <v>4490.32</v>
      </c>
      <c r="G6861" s="4" t="s">
        <v>18</v>
      </c>
      <c r="I6861" s="1"/>
    </row>
    <row r="6862" spans="2:9">
      <c r="B6862" s="19" t="s">
        <v>110</v>
      </c>
      <c r="C6862" s="20">
        <v>0.65899305555555554</v>
      </c>
      <c r="D6862" s="27">
        <v>112</v>
      </c>
      <c r="E6862" s="28">
        <v>27.38</v>
      </c>
      <c r="F6862" s="29">
        <v>3066.56</v>
      </c>
      <c r="G6862" s="4" t="s">
        <v>18</v>
      </c>
      <c r="I6862" s="1"/>
    </row>
    <row r="6863" spans="2:9">
      <c r="B6863" s="19" t="s">
        <v>110</v>
      </c>
      <c r="C6863" s="20">
        <v>0.65899305555555554</v>
      </c>
      <c r="D6863" s="27">
        <v>517</v>
      </c>
      <c r="E6863" s="28">
        <v>27.38</v>
      </c>
      <c r="F6863" s="29">
        <v>14155.46</v>
      </c>
      <c r="G6863" s="4" t="s">
        <v>18</v>
      </c>
      <c r="I6863" s="1"/>
    </row>
    <row r="6864" spans="2:9">
      <c r="B6864" s="19" t="s">
        <v>110</v>
      </c>
      <c r="C6864" s="20">
        <v>0.65899305555555554</v>
      </c>
      <c r="D6864" s="27">
        <v>46</v>
      </c>
      <c r="E6864" s="28">
        <v>27.38</v>
      </c>
      <c r="F6864" s="29">
        <v>1259.48</v>
      </c>
      <c r="G6864" s="4" t="s">
        <v>18</v>
      </c>
      <c r="I6864" s="1"/>
    </row>
    <row r="6865" spans="2:9">
      <c r="B6865" s="19" t="s">
        <v>110</v>
      </c>
      <c r="C6865" s="20">
        <v>0.65966435185185179</v>
      </c>
      <c r="D6865" s="27">
        <v>325</v>
      </c>
      <c r="E6865" s="28">
        <v>27.37</v>
      </c>
      <c r="F6865" s="29">
        <v>8895.25</v>
      </c>
      <c r="G6865" s="4" t="s">
        <v>21</v>
      </c>
      <c r="I6865" s="1"/>
    </row>
    <row r="6866" spans="2:9">
      <c r="B6866" s="19" t="s">
        <v>110</v>
      </c>
      <c r="C6866" s="20">
        <v>0.65966435185185179</v>
      </c>
      <c r="D6866" s="27">
        <v>2689</v>
      </c>
      <c r="E6866" s="28">
        <v>27.37</v>
      </c>
      <c r="F6866" s="29">
        <v>73597.930000000008</v>
      </c>
      <c r="G6866" s="4" t="s">
        <v>18</v>
      </c>
      <c r="I6866" s="1"/>
    </row>
    <row r="6867" spans="2:9">
      <c r="B6867" s="19" t="s">
        <v>110</v>
      </c>
      <c r="C6867" s="20">
        <v>0.65966435185185179</v>
      </c>
      <c r="D6867" s="27">
        <v>958</v>
      </c>
      <c r="E6867" s="28">
        <v>27.37</v>
      </c>
      <c r="F6867" s="29">
        <v>26220.460000000003</v>
      </c>
      <c r="G6867" s="4" t="s">
        <v>18</v>
      </c>
      <c r="I6867" s="1"/>
    </row>
    <row r="6868" spans="2:9">
      <c r="B6868" s="19" t="s">
        <v>110</v>
      </c>
      <c r="C6868" s="20">
        <v>0.66078703703703701</v>
      </c>
      <c r="D6868" s="27">
        <v>732</v>
      </c>
      <c r="E6868" s="28">
        <v>27.36</v>
      </c>
      <c r="F6868" s="29">
        <v>20027.52</v>
      </c>
      <c r="G6868" s="4" t="s">
        <v>21</v>
      </c>
      <c r="I6868" s="1"/>
    </row>
    <row r="6869" spans="2:9">
      <c r="B6869" s="19" t="s">
        <v>110</v>
      </c>
      <c r="C6869" s="20">
        <v>0.66078703703703701</v>
      </c>
      <c r="D6869" s="27">
        <v>1553</v>
      </c>
      <c r="E6869" s="28">
        <v>27.36</v>
      </c>
      <c r="F6869" s="29">
        <v>42490.080000000002</v>
      </c>
      <c r="G6869" s="4" t="s">
        <v>21</v>
      </c>
      <c r="I6869" s="1"/>
    </row>
    <row r="6870" spans="2:9">
      <c r="B6870" s="19" t="s">
        <v>110</v>
      </c>
      <c r="C6870" s="20">
        <v>0.66122685185185182</v>
      </c>
      <c r="D6870" s="27">
        <v>68</v>
      </c>
      <c r="E6870" s="28">
        <v>27.36</v>
      </c>
      <c r="F6870" s="29">
        <v>1860.48</v>
      </c>
      <c r="G6870" s="4" t="s">
        <v>21</v>
      </c>
      <c r="I6870" s="1"/>
    </row>
    <row r="6871" spans="2:9">
      <c r="B6871" s="19" t="s">
        <v>110</v>
      </c>
      <c r="C6871" s="20">
        <v>0.66122685185185182</v>
      </c>
      <c r="D6871" s="27">
        <v>749</v>
      </c>
      <c r="E6871" s="28">
        <v>27.36</v>
      </c>
      <c r="F6871" s="29">
        <v>20492.64</v>
      </c>
      <c r="G6871" s="4" t="s">
        <v>21</v>
      </c>
      <c r="I6871" s="1"/>
    </row>
    <row r="6872" spans="2:9">
      <c r="B6872" s="19" t="s">
        <v>110</v>
      </c>
      <c r="C6872" s="20">
        <v>0.66274305555555557</v>
      </c>
      <c r="D6872" s="27">
        <v>207</v>
      </c>
      <c r="E6872" s="28">
        <v>27.36</v>
      </c>
      <c r="F6872" s="29">
        <v>5663.5199999999995</v>
      </c>
      <c r="G6872" s="4" t="s">
        <v>21</v>
      </c>
      <c r="I6872" s="1"/>
    </row>
    <row r="6873" spans="2:9">
      <c r="B6873" s="19" t="s">
        <v>110</v>
      </c>
      <c r="C6873" s="20">
        <v>0.66274305555555557</v>
      </c>
      <c r="D6873" s="27">
        <v>325</v>
      </c>
      <c r="E6873" s="28">
        <v>27.36</v>
      </c>
      <c r="F6873" s="29">
        <v>8892</v>
      </c>
      <c r="G6873" s="4" t="s">
        <v>21</v>
      </c>
      <c r="I6873" s="1"/>
    </row>
    <row r="6874" spans="2:9">
      <c r="B6874" s="19" t="s">
        <v>110</v>
      </c>
      <c r="C6874" s="20">
        <v>0.66274305555555557</v>
      </c>
      <c r="D6874" s="27">
        <v>380</v>
      </c>
      <c r="E6874" s="28">
        <v>27.36</v>
      </c>
      <c r="F6874" s="29">
        <v>10396.799999999999</v>
      </c>
      <c r="G6874" s="4" t="s">
        <v>18</v>
      </c>
      <c r="I6874" s="1"/>
    </row>
    <row r="6875" spans="2:9">
      <c r="B6875" s="19" t="s">
        <v>110</v>
      </c>
      <c r="C6875" s="20">
        <v>0.66274305555555557</v>
      </c>
      <c r="D6875" s="27">
        <v>14</v>
      </c>
      <c r="E6875" s="28">
        <v>27.36</v>
      </c>
      <c r="F6875" s="29">
        <v>383.03999999999996</v>
      </c>
      <c r="G6875" s="4" t="s">
        <v>18</v>
      </c>
      <c r="I6875" s="1"/>
    </row>
    <row r="6876" spans="2:9">
      <c r="B6876" s="19" t="s">
        <v>110</v>
      </c>
      <c r="C6876" s="20">
        <v>0.66274305555555557</v>
      </c>
      <c r="D6876" s="27">
        <v>155</v>
      </c>
      <c r="E6876" s="28">
        <v>27.36</v>
      </c>
      <c r="F6876" s="29">
        <v>4240.8</v>
      </c>
      <c r="G6876" s="4" t="s">
        <v>18</v>
      </c>
      <c r="I6876" s="1"/>
    </row>
    <row r="6877" spans="2:9">
      <c r="B6877" s="19" t="s">
        <v>110</v>
      </c>
      <c r="C6877" s="20">
        <v>0.66274305555555557</v>
      </c>
      <c r="D6877" s="27">
        <v>380</v>
      </c>
      <c r="E6877" s="28">
        <v>27.36</v>
      </c>
      <c r="F6877" s="29">
        <v>10396.799999999999</v>
      </c>
      <c r="G6877" s="4" t="s">
        <v>18</v>
      </c>
      <c r="I6877" s="1"/>
    </row>
    <row r="6878" spans="2:9">
      <c r="B6878" s="19" t="s">
        <v>110</v>
      </c>
      <c r="C6878" s="20">
        <v>0.66274305555555557</v>
      </c>
      <c r="D6878" s="27">
        <v>831</v>
      </c>
      <c r="E6878" s="28">
        <v>27.36</v>
      </c>
      <c r="F6878" s="29">
        <v>22736.16</v>
      </c>
      <c r="G6878" s="4" t="s">
        <v>18</v>
      </c>
      <c r="I6878" s="1"/>
    </row>
    <row r="6879" spans="2:9">
      <c r="B6879" s="19" t="s">
        <v>110</v>
      </c>
      <c r="C6879" s="20">
        <v>0.66274305555555557</v>
      </c>
      <c r="D6879" s="27">
        <v>455</v>
      </c>
      <c r="E6879" s="28">
        <v>27.36</v>
      </c>
      <c r="F6879" s="29">
        <v>12448.8</v>
      </c>
      <c r="G6879" s="4" t="s">
        <v>18</v>
      </c>
      <c r="I6879" s="1"/>
    </row>
    <row r="6880" spans="2:9">
      <c r="B6880" s="19" t="s">
        <v>110</v>
      </c>
      <c r="C6880" s="20">
        <v>0.66274305555555557</v>
      </c>
      <c r="D6880" s="27">
        <v>936</v>
      </c>
      <c r="E6880" s="28">
        <v>27.36</v>
      </c>
      <c r="F6880" s="29">
        <v>25608.959999999999</v>
      </c>
      <c r="G6880" s="4" t="s">
        <v>18</v>
      </c>
      <c r="I6880" s="1"/>
    </row>
    <row r="6881" spans="2:9">
      <c r="B6881" s="19" t="s">
        <v>110</v>
      </c>
      <c r="C6881" s="20">
        <v>0.66532407407407412</v>
      </c>
      <c r="D6881" s="27">
        <v>596</v>
      </c>
      <c r="E6881" s="28">
        <v>27.34</v>
      </c>
      <c r="F6881" s="29">
        <v>16294.64</v>
      </c>
      <c r="G6881" s="4" t="s">
        <v>21</v>
      </c>
      <c r="I6881" s="1"/>
    </row>
    <row r="6882" spans="2:9">
      <c r="B6882" s="19" t="s">
        <v>110</v>
      </c>
      <c r="C6882" s="20">
        <v>0.66532407407407412</v>
      </c>
      <c r="D6882" s="27">
        <v>1264</v>
      </c>
      <c r="E6882" s="28">
        <v>27.34</v>
      </c>
      <c r="F6882" s="29">
        <v>34557.760000000002</v>
      </c>
      <c r="G6882" s="4" t="s">
        <v>21</v>
      </c>
      <c r="I6882" s="1"/>
    </row>
    <row r="6883" spans="2:9">
      <c r="B6883" s="19" t="s">
        <v>110</v>
      </c>
      <c r="C6883" s="20">
        <v>0.66532407407407412</v>
      </c>
      <c r="D6883" s="27">
        <v>283</v>
      </c>
      <c r="E6883" s="28">
        <v>27.34</v>
      </c>
      <c r="F6883" s="29">
        <v>7737.22</v>
      </c>
      <c r="G6883" s="4" t="s">
        <v>21</v>
      </c>
      <c r="I6883" s="1"/>
    </row>
    <row r="6884" spans="2:9">
      <c r="B6884" s="19" t="s">
        <v>110</v>
      </c>
      <c r="C6884" s="20">
        <v>0.66532407407407412</v>
      </c>
      <c r="D6884" s="27">
        <v>1332</v>
      </c>
      <c r="E6884" s="28">
        <v>27.34</v>
      </c>
      <c r="F6884" s="29">
        <v>36416.879999999997</v>
      </c>
      <c r="G6884" s="4" t="s">
        <v>21</v>
      </c>
      <c r="I6884" s="1"/>
    </row>
    <row r="6885" spans="2:9">
      <c r="B6885" s="19" t="s">
        <v>110</v>
      </c>
      <c r="C6885" s="20">
        <v>0.66805555555555562</v>
      </c>
      <c r="D6885" s="27">
        <v>88</v>
      </c>
      <c r="E6885" s="28">
        <v>27.35</v>
      </c>
      <c r="F6885" s="29">
        <v>2406.8000000000002</v>
      </c>
      <c r="G6885" s="4" t="s">
        <v>21</v>
      </c>
      <c r="I6885" s="1"/>
    </row>
    <row r="6886" spans="2:9">
      <c r="B6886" s="19" t="s">
        <v>110</v>
      </c>
      <c r="C6886" s="20">
        <v>0.66805555555555562</v>
      </c>
      <c r="D6886" s="27">
        <v>572</v>
      </c>
      <c r="E6886" s="28">
        <v>27.35</v>
      </c>
      <c r="F6886" s="29">
        <v>15644.2</v>
      </c>
      <c r="G6886" s="4" t="s">
        <v>21</v>
      </c>
      <c r="I6886" s="1"/>
    </row>
    <row r="6887" spans="2:9">
      <c r="B6887" s="19" t="s">
        <v>110</v>
      </c>
      <c r="C6887" s="20">
        <v>0.66805555555555562</v>
      </c>
      <c r="D6887" s="27">
        <v>197</v>
      </c>
      <c r="E6887" s="28">
        <v>27.35</v>
      </c>
      <c r="F6887" s="29">
        <v>5387.9500000000007</v>
      </c>
      <c r="G6887" s="4" t="s">
        <v>21</v>
      </c>
      <c r="I6887" s="1"/>
    </row>
    <row r="6888" spans="2:9">
      <c r="B6888" s="19" t="s">
        <v>110</v>
      </c>
      <c r="C6888" s="20">
        <v>0.66805555555555562</v>
      </c>
      <c r="D6888" s="27">
        <v>652</v>
      </c>
      <c r="E6888" s="28">
        <v>27.35</v>
      </c>
      <c r="F6888" s="29">
        <v>17832.2</v>
      </c>
      <c r="G6888" s="4" t="s">
        <v>21</v>
      </c>
      <c r="I6888" s="1"/>
    </row>
    <row r="6889" spans="2:9">
      <c r="B6889" s="19" t="s">
        <v>110</v>
      </c>
      <c r="C6889" s="20">
        <v>0.66875000000000007</v>
      </c>
      <c r="D6889" s="27">
        <v>27</v>
      </c>
      <c r="E6889" s="28">
        <v>27.35</v>
      </c>
      <c r="F6889" s="29">
        <v>738.45</v>
      </c>
      <c r="G6889" s="4" t="s">
        <v>21</v>
      </c>
      <c r="I6889" s="1"/>
    </row>
    <row r="6890" spans="2:9">
      <c r="B6890" s="19" t="s">
        <v>110</v>
      </c>
      <c r="C6890" s="20">
        <v>0.66875000000000007</v>
      </c>
      <c r="D6890" s="27">
        <v>65</v>
      </c>
      <c r="E6890" s="28">
        <v>27.35</v>
      </c>
      <c r="F6890" s="29">
        <v>1777.75</v>
      </c>
      <c r="G6890" s="4" t="s">
        <v>21</v>
      </c>
      <c r="I6890" s="1"/>
    </row>
    <row r="6891" spans="2:9">
      <c r="B6891" s="19" t="s">
        <v>110</v>
      </c>
      <c r="C6891" s="20">
        <v>0.66875000000000007</v>
      </c>
      <c r="D6891" s="27">
        <v>802</v>
      </c>
      <c r="E6891" s="28">
        <v>27.35</v>
      </c>
      <c r="F6891" s="29">
        <v>21934.7</v>
      </c>
      <c r="G6891" s="4" t="s">
        <v>21</v>
      </c>
      <c r="I6891" s="1"/>
    </row>
    <row r="6892" spans="2:9">
      <c r="B6892" s="19" t="s">
        <v>110</v>
      </c>
      <c r="C6892" s="20">
        <v>0.66875000000000007</v>
      </c>
      <c r="D6892" s="27">
        <v>20</v>
      </c>
      <c r="E6892" s="28">
        <v>27.35</v>
      </c>
      <c r="F6892" s="29">
        <v>547</v>
      </c>
      <c r="G6892" s="4" t="s">
        <v>21</v>
      </c>
      <c r="I6892" s="1"/>
    </row>
    <row r="6893" spans="2:9">
      <c r="B6893" s="19" t="s">
        <v>110</v>
      </c>
      <c r="C6893" s="20">
        <v>0.66875000000000007</v>
      </c>
      <c r="D6893" s="27">
        <v>183</v>
      </c>
      <c r="E6893" s="28">
        <v>27.35</v>
      </c>
      <c r="F6893" s="29">
        <v>5005.05</v>
      </c>
      <c r="G6893" s="4" t="s">
        <v>21</v>
      </c>
      <c r="I6893" s="1"/>
    </row>
    <row r="6894" spans="2:9">
      <c r="B6894" s="19" t="s">
        <v>110</v>
      </c>
      <c r="C6894" s="20">
        <v>0.66930555555555549</v>
      </c>
      <c r="D6894" s="27">
        <v>215</v>
      </c>
      <c r="E6894" s="28">
        <v>27.35</v>
      </c>
      <c r="F6894" s="29">
        <v>5880.25</v>
      </c>
      <c r="G6894" s="4" t="s">
        <v>21</v>
      </c>
      <c r="I6894" s="1"/>
    </row>
    <row r="6895" spans="2:9">
      <c r="B6895" s="19" t="s">
        <v>110</v>
      </c>
      <c r="C6895" s="20">
        <v>0.66930555555555549</v>
      </c>
      <c r="D6895" s="27">
        <v>100</v>
      </c>
      <c r="E6895" s="28">
        <v>27.35</v>
      </c>
      <c r="F6895" s="29">
        <v>2735</v>
      </c>
      <c r="G6895" s="4" t="s">
        <v>21</v>
      </c>
      <c r="I6895" s="1"/>
    </row>
    <row r="6896" spans="2:9">
      <c r="B6896" s="19" t="s">
        <v>110</v>
      </c>
      <c r="C6896" s="20">
        <v>0.66930555555555549</v>
      </c>
      <c r="D6896" s="27">
        <v>460</v>
      </c>
      <c r="E6896" s="28">
        <v>27.35</v>
      </c>
      <c r="F6896" s="29">
        <v>12581</v>
      </c>
      <c r="G6896" s="4" t="s">
        <v>21</v>
      </c>
      <c r="I6896" s="1"/>
    </row>
    <row r="6897" spans="2:9">
      <c r="B6897" s="19" t="s">
        <v>110</v>
      </c>
      <c r="C6897" s="20">
        <v>0.66930555555555549</v>
      </c>
      <c r="D6897" s="27">
        <v>342</v>
      </c>
      <c r="E6897" s="28">
        <v>27.35</v>
      </c>
      <c r="F6897" s="29">
        <v>9353.7000000000007</v>
      </c>
      <c r="G6897" s="4" t="s">
        <v>21</v>
      </c>
      <c r="I6897" s="1"/>
    </row>
    <row r="6898" spans="2:9">
      <c r="B6898" s="19" t="s">
        <v>110</v>
      </c>
      <c r="C6898" s="20">
        <v>0.66930555555555549</v>
      </c>
      <c r="D6898" s="27">
        <v>853</v>
      </c>
      <c r="E6898" s="28">
        <v>27.35</v>
      </c>
      <c r="F6898" s="29">
        <v>23329.550000000003</v>
      </c>
      <c r="G6898" s="4" t="s">
        <v>21</v>
      </c>
      <c r="I6898" s="1"/>
    </row>
    <row r="6899" spans="2:9">
      <c r="B6899" s="19" t="s">
        <v>110</v>
      </c>
      <c r="C6899" s="20">
        <v>0.66930555555555549</v>
      </c>
      <c r="D6899" s="27">
        <v>1314</v>
      </c>
      <c r="E6899" s="28">
        <v>27.35</v>
      </c>
      <c r="F6899" s="29">
        <v>35937.9</v>
      </c>
      <c r="G6899" s="4" t="s">
        <v>21</v>
      </c>
      <c r="I6899" s="1"/>
    </row>
    <row r="6900" spans="2:9">
      <c r="B6900" s="19" t="s">
        <v>110</v>
      </c>
      <c r="C6900" s="20">
        <v>0.66930555555555549</v>
      </c>
      <c r="D6900" s="27">
        <v>802</v>
      </c>
      <c r="E6900" s="28">
        <v>27.35</v>
      </c>
      <c r="F6900" s="29">
        <v>21934.7</v>
      </c>
      <c r="G6900" s="4" t="s">
        <v>21</v>
      </c>
      <c r="I6900" s="1"/>
    </row>
    <row r="6901" spans="2:9">
      <c r="B6901" s="19" t="s">
        <v>110</v>
      </c>
      <c r="C6901" s="20">
        <v>0.66932870370370379</v>
      </c>
      <c r="D6901" s="27">
        <v>143</v>
      </c>
      <c r="E6901" s="28">
        <v>27.35</v>
      </c>
      <c r="F6901" s="29">
        <v>3911.05</v>
      </c>
      <c r="G6901" s="4" t="s">
        <v>21</v>
      </c>
      <c r="I6901" s="1"/>
    </row>
    <row r="6902" spans="2:9">
      <c r="B6902" s="19" t="s">
        <v>110</v>
      </c>
      <c r="C6902" s="20">
        <v>0.66934027777777771</v>
      </c>
      <c r="D6902" s="27">
        <v>80</v>
      </c>
      <c r="E6902" s="28">
        <v>27.35</v>
      </c>
      <c r="F6902" s="29">
        <v>2188</v>
      </c>
      <c r="G6902" s="4" t="s">
        <v>21</v>
      </c>
      <c r="I6902" s="1"/>
    </row>
    <row r="6903" spans="2:9">
      <c r="B6903" s="19" t="s">
        <v>110</v>
      </c>
      <c r="C6903" s="20">
        <v>0.66934027777777771</v>
      </c>
      <c r="D6903" s="27">
        <v>170</v>
      </c>
      <c r="E6903" s="28">
        <v>27.35</v>
      </c>
      <c r="F6903" s="29">
        <v>4649.5</v>
      </c>
      <c r="G6903" s="4" t="s">
        <v>21</v>
      </c>
      <c r="I6903" s="1"/>
    </row>
    <row r="6904" spans="2:9">
      <c r="B6904" s="19" t="s">
        <v>110</v>
      </c>
      <c r="C6904" s="20">
        <v>0.66934027777777771</v>
      </c>
      <c r="D6904" s="27">
        <v>1283</v>
      </c>
      <c r="E6904" s="28">
        <v>27.35</v>
      </c>
      <c r="F6904" s="29">
        <v>35090.050000000003</v>
      </c>
      <c r="G6904" s="4" t="s">
        <v>21</v>
      </c>
      <c r="I6904" s="1"/>
    </row>
    <row r="6905" spans="2:9">
      <c r="B6905" s="19" t="s">
        <v>110</v>
      </c>
      <c r="C6905" s="20">
        <v>0.66947916666666663</v>
      </c>
      <c r="D6905" s="27">
        <v>794</v>
      </c>
      <c r="E6905" s="28">
        <v>27.34</v>
      </c>
      <c r="F6905" s="29">
        <v>21707.96</v>
      </c>
      <c r="G6905" s="4" t="s">
        <v>18</v>
      </c>
      <c r="I6905" s="1"/>
    </row>
    <row r="6906" spans="2:9">
      <c r="B6906" s="19" t="s">
        <v>110</v>
      </c>
      <c r="C6906" s="20">
        <v>0.66947916666666663</v>
      </c>
      <c r="D6906" s="27">
        <v>186</v>
      </c>
      <c r="E6906" s="28">
        <v>27.34</v>
      </c>
      <c r="F6906" s="29">
        <v>5085.24</v>
      </c>
      <c r="G6906" s="4" t="s">
        <v>18</v>
      </c>
      <c r="I6906" s="1"/>
    </row>
    <row r="6907" spans="2:9">
      <c r="B6907" s="19" t="s">
        <v>110</v>
      </c>
      <c r="C6907" s="20">
        <v>0.66947916666666663</v>
      </c>
      <c r="D6907" s="27">
        <v>705</v>
      </c>
      <c r="E6907" s="28">
        <v>27.34</v>
      </c>
      <c r="F6907" s="29">
        <v>19274.7</v>
      </c>
      <c r="G6907" s="4" t="s">
        <v>18</v>
      </c>
      <c r="I6907" s="1"/>
    </row>
    <row r="6908" spans="2:9">
      <c r="B6908" s="19" t="s">
        <v>110</v>
      </c>
      <c r="C6908" s="20">
        <v>0.67104166666666665</v>
      </c>
      <c r="D6908" s="27">
        <v>348</v>
      </c>
      <c r="E6908" s="28">
        <v>27.34</v>
      </c>
      <c r="F6908" s="29">
        <v>9514.32</v>
      </c>
      <c r="G6908" s="4" t="s">
        <v>21</v>
      </c>
      <c r="I6908" s="1"/>
    </row>
    <row r="6909" spans="2:9">
      <c r="B6909" s="19" t="s">
        <v>110</v>
      </c>
      <c r="C6909" s="20">
        <v>0.67104166666666665</v>
      </c>
      <c r="D6909" s="27">
        <v>987</v>
      </c>
      <c r="E6909" s="28">
        <v>27.34</v>
      </c>
      <c r="F6909" s="29">
        <v>26984.579999999998</v>
      </c>
      <c r="G6909" s="4" t="s">
        <v>21</v>
      </c>
      <c r="I6909" s="1"/>
    </row>
    <row r="6910" spans="2:9">
      <c r="B6910" s="19" t="s">
        <v>110</v>
      </c>
      <c r="C6910" s="20">
        <v>0.67104166666666665</v>
      </c>
      <c r="D6910" s="27">
        <v>2093</v>
      </c>
      <c r="E6910" s="28">
        <v>27.34</v>
      </c>
      <c r="F6910" s="29">
        <v>57222.62</v>
      </c>
      <c r="G6910" s="4" t="s">
        <v>18</v>
      </c>
      <c r="I6910" s="1"/>
    </row>
    <row r="6911" spans="2:9">
      <c r="B6911" s="19" t="s">
        <v>110</v>
      </c>
      <c r="C6911" s="20">
        <v>0.67177083333333332</v>
      </c>
      <c r="D6911" s="27">
        <v>783</v>
      </c>
      <c r="E6911" s="28">
        <v>27.35</v>
      </c>
      <c r="F6911" s="29">
        <v>21415.050000000003</v>
      </c>
      <c r="G6911" s="4" t="s">
        <v>21</v>
      </c>
      <c r="I6911" s="1"/>
    </row>
    <row r="6912" spans="2:9">
      <c r="B6912" s="19" t="s">
        <v>110</v>
      </c>
      <c r="C6912" s="20">
        <v>0.67268518518518527</v>
      </c>
      <c r="D6912" s="27">
        <v>748</v>
      </c>
      <c r="E6912" s="28">
        <v>27.34</v>
      </c>
      <c r="F6912" s="29">
        <v>20450.32</v>
      </c>
      <c r="G6912" s="4" t="s">
        <v>18</v>
      </c>
      <c r="I6912" s="1"/>
    </row>
    <row r="6913" spans="2:9">
      <c r="B6913" s="19" t="s">
        <v>110</v>
      </c>
      <c r="C6913" s="20">
        <v>0.6742824074074073</v>
      </c>
      <c r="D6913" s="27">
        <v>902</v>
      </c>
      <c r="E6913" s="28">
        <v>27.35</v>
      </c>
      <c r="F6913" s="29">
        <v>24669.7</v>
      </c>
      <c r="G6913" s="4" t="s">
        <v>10</v>
      </c>
      <c r="I6913" s="1"/>
    </row>
    <row r="6914" spans="2:9">
      <c r="B6914" s="19" t="s">
        <v>110</v>
      </c>
      <c r="C6914" s="20">
        <v>0.67429398148148145</v>
      </c>
      <c r="D6914" s="27">
        <v>11</v>
      </c>
      <c r="E6914" s="28">
        <v>27.35</v>
      </c>
      <c r="F6914" s="29">
        <v>300.85000000000002</v>
      </c>
      <c r="G6914" s="4" t="s">
        <v>10</v>
      </c>
      <c r="I6914" s="1"/>
    </row>
    <row r="6915" spans="2:9">
      <c r="B6915" s="19" t="s">
        <v>110</v>
      </c>
      <c r="C6915" s="20">
        <v>0.67442129629629621</v>
      </c>
      <c r="D6915" s="27">
        <v>118</v>
      </c>
      <c r="E6915" s="28">
        <v>27.35</v>
      </c>
      <c r="F6915" s="29">
        <v>3227.3</v>
      </c>
      <c r="G6915" s="4" t="s">
        <v>10</v>
      </c>
      <c r="I6915" s="1"/>
    </row>
    <row r="6916" spans="2:9">
      <c r="B6916" s="19" t="s">
        <v>110</v>
      </c>
      <c r="C6916" s="20">
        <v>0.67443287037037036</v>
      </c>
      <c r="D6916" s="27">
        <v>125</v>
      </c>
      <c r="E6916" s="28">
        <v>27.35</v>
      </c>
      <c r="F6916" s="29">
        <v>3418.75</v>
      </c>
      <c r="G6916" s="4" t="s">
        <v>10</v>
      </c>
      <c r="I6916" s="1"/>
    </row>
    <row r="6917" spans="2:9">
      <c r="B6917" s="19" t="s">
        <v>110</v>
      </c>
      <c r="C6917" s="20">
        <v>0.67534722222222221</v>
      </c>
      <c r="D6917" s="27">
        <v>802</v>
      </c>
      <c r="E6917" s="28">
        <v>27.37</v>
      </c>
      <c r="F6917" s="29">
        <v>21950.74</v>
      </c>
      <c r="G6917" s="4" t="s">
        <v>21</v>
      </c>
      <c r="I6917" s="1"/>
    </row>
    <row r="6918" spans="2:9">
      <c r="B6918" s="19" t="s">
        <v>110</v>
      </c>
      <c r="C6918" s="20">
        <v>0.67534722222222221</v>
      </c>
      <c r="D6918" s="27">
        <v>6</v>
      </c>
      <c r="E6918" s="28">
        <v>27.37</v>
      </c>
      <c r="F6918" s="29">
        <v>164.22</v>
      </c>
      <c r="G6918" s="4" t="s">
        <v>21</v>
      </c>
      <c r="I6918" s="1"/>
    </row>
    <row r="6919" spans="2:9">
      <c r="B6919" s="19" t="s">
        <v>110</v>
      </c>
      <c r="C6919" s="20">
        <v>0.67534722222222221</v>
      </c>
      <c r="D6919" s="27">
        <v>94</v>
      </c>
      <c r="E6919" s="28">
        <v>27.37</v>
      </c>
      <c r="F6919" s="29">
        <v>2572.7800000000002</v>
      </c>
      <c r="G6919" s="4" t="s">
        <v>21</v>
      </c>
      <c r="I6919" s="1"/>
    </row>
    <row r="6920" spans="2:9">
      <c r="B6920" s="19" t="s">
        <v>110</v>
      </c>
      <c r="C6920" s="20">
        <v>0.67534722222222221</v>
      </c>
      <c r="D6920" s="27">
        <v>619</v>
      </c>
      <c r="E6920" s="28">
        <v>27.37</v>
      </c>
      <c r="F6920" s="29">
        <v>16942.03</v>
      </c>
      <c r="G6920" s="4" t="s">
        <v>21</v>
      </c>
      <c r="I6920" s="1"/>
    </row>
    <row r="6921" spans="2:9">
      <c r="B6921" s="19" t="s">
        <v>110</v>
      </c>
      <c r="C6921" s="20">
        <v>0.67534722222222221</v>
      </c>
      <c r="D6921" s="27">
        <v>250</v>
      </c>
      <c r="E6921" s="28">
        <v>27.37</v>
      </c>
      <c r="F6921" s="29">
        <v>6842.5</v>
      </c>
      <c r="G6921" s="4" t="s">
        <v>21</v>
      </c>
      <c r="I6921" s="1"/>
    </row>
    <row r="6922" spans="2:9">
      <c r="B6922" s="19" t="s">
        <v>110</v>
      </c>
      <c r="C6922" s="20">
        <v>0.67534722222222221</v>
      </c>
      <c r="D6922" s="27">
        <v>161</v>
      </c>
      <c r="E6922" s="28">
        <v>27.37</v>
      </c>
      <c r="F6922" s="29">
        <v>4406.57</v>
      </c>
      <c r="G6922" s="4" t="s">
        <v>21</v>
      </c>
      <c r="I6922" s="1"/>
    </row>
    <row r="6923" spans="2:9">
      <c r="B6923" s="19" t="s">
        <v>110</v>
      </c>
      <c r="C6923" s="20">
        <v>0.67534722222222221</v>
      </c>
      <c r="D6923" s="27">
        <v>241</v>
      </c>
      <c r="E6923" s="28">
        <v>27.37</v>
      </c>
      <c r="F6923" s="29">
        <v>6596.17</v>
      </c>
      <c r="G6923" s="4" t="s">
        <v>21</v>
      </c>
      <c r="I6923" s="1"/>
    </row>
    <row r="6924" spans="2:9">
      <c r="B6924" s="19" t="s">
        <v>110</v>
      </c>
      <c r="C6924" s="20">
        <v>0.67534722222222221</v>
      </c>
      <c r="D6924" s="27">
        <v>250</v>
      </c>
      <c r="E6924" s="28">
        <v>27.37</v>
      </c>
      <c r="F6924" s="29">
        <v>6842.5</v>
      </c>
      <c r="G6924" s="4" t="s">
        <v>21</v>
      </c>
      <c r="I6924" s="1"/>
    </row>
    <row r="6925" spans="2:9">
      <c r="B6925" s="19" t="s">
        <v>110</v>
      </c>
      <c r="C6925" s="20">
        <v>0.67534722222222221</v>
      </c>
      <c r="D6925" s="27">
        <v>1246</v>
      </c>
      <c r="E6925" s="28">
        <v>27.37</v>
      </c>
      <c r="F6925" s="29">
        <v>34103.020000000004</v>
      </c>
      <c r="G6925" s="4" t="s">
        <v>21</v>
      </c>
      <c r="I6925" s="1"/>
    </row>
    <row r="6926" spans="2:9">
      <c r="B6926" s="19" t="s">
        <v>110</v>
      </c>
      <c r="C6926" s="20">
        <v>0.67534722222222221</v>
      </c>
      <c r="D6926" s="27">
        <v>455</v>
      </c>
      <c r="E6926" s="28">
        <v>27.37</v>
      </c>
      <c r="F6926" s="29">
        <v>12453.35</v>
      </c>
      <c r="G6926" s="4" t="s">
        <v>18</v>
      </c>
      <c r="I6926" s="1"/>
    </row>
    <row r="6927" spans="2:9">
      <c r="B6927" s="19" t="s">
        <v>110</v>
      </c>
      <c r="C6927" s="20">
        <v>0.67534722222222221</v>
      </c>
      <c r="D6927" s="27">
        <v>250</v>
      </c>
      <c r="E6927" s="28">
        <v>27.37</v>
      </c>
      <c r="F6927" s="29">
        <v>6842.5</v>
      </c>
      <c r="G6927" s="4" t="s">
        <v>21</v>
      </c>
      <c r="I6927" s="1"/>
    </row>
    <row r="6928" spans="2:9">
      <c r="B6928" s="19" t="s">
        <v>110</v>
      </c>
      <c r="C6928" s="20">
        <v>0.67535879629629625</v>
      </c>
      <c r="D6928" s="27">
        <v>300</v>
      </c>
      <c r="E6928" s="28">
        <v>27.37</v>
      </c>
      <c r="F6928" s="29">
        <v>8211</v>
      </c>
      <c r="G6928" s="4" t="s">
        <v>21</v>
      </c>
      <c r="I6928" s="1"/>
    </row>
    <row r="6929" spans="2:9">
      <c r="B6929" s="19" t="s">
        <v>110</v>
      </c>
      <c r="C6929" s="20">
        <v>0.6753703703703704</v>
      </c>
      <c r="D6929" s="27">
        <v>1164</v>
      </c>
      <c r="E6929" s="28">
        <v>27.37</v>
      </c>
      <c r="F6929" s="29">
        <v>31858.68</v>
      </c>
      <c r="G6929" s="4" t="s">
        <v>21</v>
      </c>
      <c r="I6929" s="1"/>
    </row>
    <row r="6930" spans="2:9">
      <c r="B6930" s="19" t="s">
        <v>110</v>
      </c>
      <c r="C6930" s="20">
        <v>0.67631944444444436</v>
      </c>
      <c r="D6930" s="27">
        <v>75</v>
      </c>
      <c r="E6930" s="28">
        <v>27.37</v>
      </c>
      <c r="F6930" s="29">
        <v>2052.75</v>
      </c>
      <c r="G6930" s="4" t="s">
        <v>18</v>
      </c>
      <c r="I6930" s="1"/>
    </row>
    <row r="6931" spans="2:9">
      <c r="B6931" s="19" t="s">
        <v>110</v>
      </c>
      <c r="C6931" s="20">
        <v>0.67631944444444436</v>
      </c>
      <c r="D6931" s="27">
        <v>191</v>
      </c>
      <c r="E6931" s="28">
        <v>27.37</v>
      </c>
      <c r="F6931" s="29">
        <v>5227.67</v>
      </c>
      <c r="G6931" s="4" t="s">
        <v>18</v>
      </c>
      <c r="I6931" s="1"/>
    </row>
    <row r="6932" spans="2:9">
      <c r="B6932" s="19" t="s">
        <v>110</v>
      </c>
      <c r="C6932" s="20">
        <v>0.67631944444444436</v>
      </c>
      <c r="D6932" s="27">
        <v>783</v>
      </c>
      <c r="E6932" s="28">
        <v>27.37</v>
      </c>
      <c r="F6932" s="29">
        <v>21430.71</v>
      </c>
      <c r="G6932" s="4" t="s">
        <v>18</v>
      </c>
      <c r="I6932" s="1"/>
    </row>
    <row r="6933" spans="2:9">
      <c r="B6933" s="19" t="s">
        <v>110</v>
      </c>
      <c r="C6933" s="20">
        <v>0.67631944444444436</v>
      </c>
      <c r="D6933" s="27">
        <v>334</v>
      </c>
      <c r="E6933" s="28">
        <v>27.37</v>
      </c>
      <c r="F6933" s="29">
        <v>9141.58</v>
      </c>
      <c r="G6933" s="4" t="s">
        <v>21</v>
      </c>
      <c r="I6933" s="1"/>
    </row>
    <row r="6934" spans="2:9">
      <c r="B6934" s="19" t="s">
        <v>110</v>
      </c>
      <c r="C6934" s="20">
        <v>0.67659722222222218</v>
      </c>
      <c r="D6934" s="27">
        <v>807</v>
      </c>
      <c r="E6934" s="28">
        <v>27.36</v>
      </c>
      <c r="F6934" s="29">
        <v>22079.52</v>
      </c>
      <c r="G6934" s="4" t="s">
        <v>18</v>
      </c>
      <c r="I6934" s="1"/>
    </row>
    <row r="6935" spans="2:9">
      <c r="B6935" s="19" t="s">
        <v>110</v>
      </c>
      <c r="C6935" s="20">
        <v>0.67659722222222218</v>
      </c>
      <c r="D6935" s="27">
        <v>875</v>
      </c>
      <c r="E6935" s="28">
        <v>27.36</v>
      </c>
      <c r="F6935" s="29">
        <v>23940</v>
      </c>
      <c r="G6935" s="4" t="s">
        <v>18</v>
      </c>
      <c r="I6935" s="1"/>
    </row>
    <row r="6936" spans="2:9">
      <c r="B6936" s="19" t="s">
        <v>110</v>
      </c>
      <c r="C6936" s="20">
        <v>0.67776620370370377</v>
      </c>
      <c r="D6936" s="27">
        <v>1055</v>
      </c>
      <c r="E6936" s="28">
        <v>27.36</v>
      </c>
      <c r="F6936" s="29">
        <v>28864.799999999999</v>
      </c>
      <c r="G6936" s="4" t="s">
        <v>21</v>
      </c>
      <c r="I6936" s="1"/>
    </row>
    <row r="6937" spans="2:9">
      <c r="B6937" s="19" t="s">
        <v>110</v>
      </c>
      <c r="C6937" s="20">
        <v>0.67793981481481491</v>
      </c>
      <c r="D6937" s="27">
        <v>656</v>
      </c>
      <c r="E6937" s="28">
        <v>27.36</v>
      </c>
      <c r="F6937" s="29">
        <v>17948.16</v>
      </c>
      <c r="G6937" s="4" t="s">
        <v>21</v>
      </c>
      <c r="I6937" s="1"/>
    </row>
    <row r="6938" spans="2:9">
      <c r="B6938" s="19" t="s">
        <v>110</v>
      </c>
      <c r="C6938" s="20">
        <v>0.67793981481481491</v>
      </c>
      <c r="D6938" s="27">
        <v>955</v>
      </c>
      <c r="E6938" s="28">
        <v>27.36</v>
      </c>
      <c r="F6938" s="29">
        <v>26128.799999999999</v>
      </c>
      <c r="G6938" s="4" t="s">
        <v>21</v>
      </c>
      <c r="I6938" s="1"/>
    </row>
    <row r="6939" spans="2:9">
      <c r="B6939" s="19" t="s">
        <v>110</v>
      </c>
      <c r="C6939" s="20">
        <v>0.67793981481481491</v>
      </c>
      <c r="D6939" s="27">
        <v>420</v>
      </c>
      <c r="E6939" s="28">
        <v>27.36</v>
      </c>
      <c r="F6939" s="29">
        <v>11491.199999999999</v>
      </c>
      <c r="G6939" s="4" t="s">
        <v>21</v>
      </c>
      <c r="I6939" s="1"/>
    </row>
    <row r="6940" spans="2:9">
      <c r="B6940" s="19" t="s">
        <v>110</v>
      </c>
      <c r="C6940" s="20">
        <v>0.67793981481481491</v>
      </c>
      <c r="D6940" s="27">
        <v>382</v>
      </c>
      <c r="E6940" s="28">
        <v>27.36</v>
      </c>
      <c r="F6940" s="29">
        <v>10451.52</v>
      </c>
      <c r="G6940" s="4" t="s">
        <v>21</v>
      </c>
      <c r="I6940" s="1"/>
    </row>
    <row r="6941" spans="2:9">
      <c r="B6941" s="19" t="s">
        <v>110</v>
      </c>
      <c r="C6941" s="20">
        <v>0.67793981481481491</v>
      </c>
      <c r="D6941" s="27">
        <v>534</v>
      </c>
      <c r="E6941" s="28">
        <v>27.36</v>
      </c>
      <c r="F6941" s="29">
        <v>14610.24</v>
      </c>
      <c r="G6941" s="4" t="s">
        <v>21</v>
      </c>
      <c r="I6941" s="1"/>
    </row>
    <row r="6942" spans="2:9">
      <c r="B6942" s="19" t="s">
        <v>110</v>
      </c>
      <c r="C6942" s="20">
        <v>0.67793981481481491</v>
      </c>
      <c r="D6942" s="27">
        <v>342</v>
      </c>
      <c r="E6942" s="28">
        <v>27.36</v>
      </c>
      <c r="F6942" s="29">
        <v>9357.119999999999</v>
      </c>
      <c r="G6942" s="4" t="s">
        <v>21</v>
      </c>
      <c r="I6942" s="1"/>
    </row>
    <row r="6943" spans="2:9">
      <c r="B6943" s="19" t="s">
        <v>110</v>
      </c>
      <c r="C6943" s="20">
        <v>0.67975694444444434</v>
      </c>
      <c r="D6943" s="27">
        <v>207</v>
      </c>
      <c r="E6943" s="28">
        <v>27.34</v>
      </c>
      <c r="F6943" s="29">
        <v>5659.38</v>
      </c>
      <c r="G6943" s="4" t="s">
        <v>18</v>
      </c>
      <c r="I6943" s="1"/>
    </row>
    <row r="6944" spans="2:9">
      <c r="B6944" s="19" t="s">
        <v>110</v>
      </c>
      <c r="C6944" s="20">
        <v>0.67975694444444434</v>
      </c>
      <c r="D6944" s="27">
        <v>736</v>
      </c>
      <c r="E6944" s="28">
        <v>27.34</v>
      </c>
      <c r="F6944" s="29">
        <v>20122.240000000002</v>
      </c>
      <c r="G6944" s="4" t="s">
        <v>18</v>
      </c>
      <c r="I6944" s="1"/>
    </row>
    <row r="6945" spans="2:9">
      <c r="B6945" s="19" t="s">
        <v>110</v>
      </c>
      <c r="C6945" s="20">
        <v>0.67979166666666668</v>
      </c>
      <c r="D6945" s="27">
        <v>492</v>
      </c>
      <c r="E6945" s="28">
        <v>27.34</v>
      </c>
      <c r="F6945" s="29">
        <v>13451.28</v>
      </c>
      <c r="G6945" s="4" t="s">
        <v>18</v>
      </c>
      <c r="I6945" s="1"/>
    </row>
    <row r="6946" spans="2:9">
      <c r="B6946" s="19" t="s">
        <v>110</v>
      </c>
      <c r="C6946" s="20">
        <v>0.680150462962963</v>
      </c>
      <c r="D6946" s="27">
        <v>65</v>
      </c>
      <c r="E6946" s="28">
        <v>27.35</v>
      </c>
      <c r="F6946" s="29">
        <v>1777.75</v>
      </c>
      <c r="G6946" s="4" t="s">
        <v>10</v>
      </c>
      <c r="I6946" s="1"/>
    </row>
    <row r="6947" spans="2:9">
      <c r="B6947" s="19" t="s">
        <v>110</v>
      </c>
      <c r="C6947" s="20">
        <v>0.68074074074074076</v>
      </c>
      <c r="D6947" s="27">
        <v>594</v>
      </c>
      <c r="E6947" s="28">
        <v>27.35</v>
      </c>
      <c r="F6947" s="29">
        <v>16245.900000000001</v>
      </c>
      <c r="G6947" s="4" t="s">
        <v>21</v>
      </c>
      <c r="I6947" s="1"/>
    </row>
    <row r="6948" spans="2:9">
      <c r="B6948" s="19" t="s">
        <v>110</v>
      </c>
      <c r="C6948" s="20">
        <v>0.68074074074074076</v>
      </c>
      <c r="D6948" s="27">
        <v>376</v>
      </c>
      <c r="E6948" s="28">
        <v>27.35</v>
      </c>
      <c r="F6948" s="29">
        <v>10283.6</v>
      </c>
      <c r="G6948" s="4" t="s">
        <v>21</v>
      </c>
      <c r="I6948" s="1"/>
    </row>
    <row r="6949" spans="2:9">
      <c r="B6949" s="19" t="s">
        <v>110</v>
      </c>
      <c r="C6949" s="20">
        <v>0.68112268518518515</v>
      </c>
      <c r="D6949" s="27">
        <v>212</v>
      </c>
      <c r="E6949" s="28">
        <v>27.35</v>
      </c>
      <c r="F6949" s="29">
        <v>5798.2000000000007</v>
      </c>
      <c r="G6949" s="4" t="s">
        <v>10</v>
      </c>
      <c r="I6949" s="1"/>
    </row>
    <row r="6950" spans="2:9">
      <c r="B6950" s="19" t="s">
        <v>110</v>
      </c>
      <c r="C6950" s="20">
        <v>0.68118055555555557</v>
      </c>
      <c r="D6950" s="27">
        <v>677</v>
      </c>
      <c r="E6950" s="28">
        <v>27.35</v>
      </c>
      <c r="F6950" s="29">
        <v>18515.95</v>
      </c>
      <c r="G6950" s="4" t="s">
        <v>10</v>
      </c>
      <c r="I6950" s="1"/>
    </row>
    <row r="6951" spans="2:9">
      <c r="B6951" s="19" t="s">
        <v>110</v>
      </c>
      <c r="C6951" s="20">
        <v>0.68118055555555557</v>
      </c>
      <c r="D6951" s="27">
        <v>686</v>
      </c>
      <c r="E6951" s="28">
        <v>27.35</v>
      </c>
      <c r="F6951" s="29">
        <v>18762.100000000002</v>
      </c>
      <c r="G6951" s="4" t="s">
        <v>10</v>
      </c>
      <c r="I6951" s="1"/>
    </row>
    <row r="6952" spans="2:9">
      <c r="B6952" s="19" t="s">
        <v>110</v>
      </c>
      <c r="C6952" s="20">
        <v>0.68118055555555557</v>
      </c>
      <c r="D6952" s="27">
        <v>238</v>
      </c>
      <c r="E6952" s="28">
        <v>27.35</v>
      </c>
      <c r="F6952" s="29">
        <v>6509.3</v>
      </c>
      <c r="G6952" s="4" t="s">
        <v>10</v>
      </c>
      <c r="I6952" s="1"/>
    </row>
    <row r="6953" spans="2:9">
      <c r="B6953" s="19" t="s">
        <v>110</v>
      </c>
      <c r="C6953" s="20">
        <v>0.68178240740740748</v>
      </c>
      <c r="D6953" s="27">
        <v>1021</v>
      </c>
      <c r="E6953" s="28">
        <v>27.36</v>
      </c>
      <c r="F6953" s="29">
        <v>27934.559999999998</v>
      </c>
      <c r="G6953" s="4" t="s">
        <v>21</v>
      </c>
      <c r="I6953" s="1"/>
    </row>
    <row r="6954" spans="2:9">
      <c r="B6954" s="19" t="s">
        <v>110</v>
      </c>
      <c r="C6954" s="20">
        <v>0.68178240740740748</v>
      </c>
      <c r="D6954" s="27">
        <v>354</v>
      </c>
      <c r="E6954" s="28">
        <v>27.36</v>
      </c>
      <c r="F6954" s="29">
        <v>9685.44</v>
      </c>
      <c r="G6954" s="4" t="s">
        <v>21</v>
      </c>
      <c r="I6954" s="1"/>
    </row>
    <row r="6955" spans="2:9">
      <c r="B6955" s="19" t="s">
        <v>110</v>
      </c>
      <c r="C6955" s="20">
        <v>0.6818981481481482</v>
      </c>
      <c r="D6955" s="27">
        <v>250</v>
      </c>
      <c r="E6955" s="28">
        <v>27.36</v>
      </c>
      <c r="F6955" s="29">
        <v>6840</v>
      </c>
      <c r="G6955" s="4" t="s">
        <v>21</v>
      </c>
      <c r="I6955" s="1"/>
    </row>
    <row r="6956" spans="2:9">
      <c r="B6956" s="19" t="s">
        <v>110</v>
      </c>
      <c r="C6956" s="20">
        <v>0.6818981481481482</v>
      </c>
      <c r="D6956" s="27">
        <v>334</v>
      </c>
      <c r="E6956" s="28">
        <v>27.36</v>
      </c>
      <c r="F6956" s="29">
        <v>9138.24</v>
      </c>
      <c r="G6956" s="4" t="s">
        <v>21</v>
      </c>
      <c r="I6956" s="1"/>
    </row>
    <row r="6957" spans="2:9">
      <c r="B6957" s="19" t="s">
        <v>110</v>
      </c>
      <c r="C6957" s="20">
        <v>0.6818981481481482</v>
      </c>
      <c r="D6957" s="27">
        <v>420</v>
      </c>
      <c r="E6957" s="28">
        <v>27.36</v>
      </c>
      <c r="F6957" s="29">
        <v>11491.199999999999</v>
      </c>
      <c r="G6957" s="4" t="s">
        <v>21</v>
      </c>
      <c r="I6957" s="1"/>
    </row>
    <row r="6958" spans="2:9">
      <c r="B6958" s="19" t="s">
        <v>110</v>
      </c>
      <c r="C6958" s="20">
        <v>0.6818981481481482</v>
      </c>
      <c r="D6958" s="27">
        <v>1088</v>
      </c>
      <c r="E6958" s="28">
        <v>27.36</v>
      </c>
      <c r="F6958" s="29">
        <v>29767.68</v>
      </c>
      <c r="G6958" s="4" t="s">
        <v>21</v>
      </c>
      <c r="I6958" s="1"/>
    </row>
    <row r="6959" spans="2:9">
      <c r="B6959" s="19" t="s">
        <v>110</v>
      </c>
      <c r="C6959" s="20">
        <v>0.6818981481481482</v>
      </c>
      <c r="D6959" s="27">
        <v>716</v>
      </c>
      <c r="E6959" s="28">
        <v>27.36</v>
      </c>
      <c r="F6959" s="29">
        <v>19589.759999999998</v>
      </c>
      <c r="G6959" s="4" t="s">
        <v>21</v>
      </c>
      <c r="I6959" s="1"/>
    </row>
    <row r="6960" spans="2:9">
      <c r="B6960" s="19" t="s">
        <v>110</v>
      </c>
      <c r="C6960" s="20">
        <v>0.68333333333333324</v>
      </c>
      <c r="D6960" s="27">
        <v>25</v>
      </c>
      <c r="E6960" s="28">
        <v>27.36</v>
      </c>
      <c r="F6960" s="29">
        <v>684</v>
      </c>
      <c r="G6960" s="4" t="s">
        <v>21</v>
      </c>
      <c r="I6960" s="1"/>
    </row>
    <row r="6961" spans="2:9">
      <c r="B6961" s="19" t="s">
        <v>110</v>
      </c>
      <c r="C6961" s="20">
        <v>0.68333333333333324</v>
      </c>
      <c r="D6961" s="27">
        <v>142</v>
      </c>
      <c r="E6961" s="28">
        <v>27.36</v>
      </c>
      <c r="F6961" s="29">
        <v>3885.12</v>
      </c>
      <c r="G6961" s="4" t="s">
        <v>21</v>
      </c>
      <c r="I6961" s="1"/>
    </row>
    <row r="6962" spans="2:9">
      <c r="B6962" s="19" t="s">
        <v>110</v>
      </c>
      <c r="C6962" s="20">
        <v>0.68333333333333324</v>
      </c>
      <c r="D6962" s="27">
        <v>514</v>
      </c>
      <c r="E6962" s="28">
        <v>27.36</v>
      </c>
      <c r="F6962" s="29">
        <v>14063.039999999999</v>
      </c>
      <c r="G6962" s="4" t="s">
        <v>21</v>
      </c>
      <c r="I6962" s="1"/>
    </row>
    <row r="6963" spans="2:9">
      <c r="B6963" s="19" t="s">
        <v>110</v>
      </c>
      <c r="C6963" s="20">
        <v>0.68333333333333324</v>
      </c>
      <c r="D6963" s="27">
        <v>118</v>
      </c>
      <c r="E6963" s="28">
        <v>27.36</v>
      </c>
      <c r="F6963" s="29">
        <v>3228.48</v>
      </c>
      <c r="G6963" s="4" t="s">
        <v>21</v>
      </c>
      <c r="I6963" s="1"/>
    </row>
    <row r="6964" spans="2:9">
      <c r="B6964" s="19" t="s">
        <v>110</v>
      </c>
      <c r="C6964" s="20">
        <v>0.68333333333333324</v>
      </c>
      <c r="D6964" s="27">
        <v>20</v>
      </c>
      <c r="E6964" s="28">
        <v>27.36</v>
      </c>
      <c r="F6964" s="29">
        <v>547.20000000000005</v>
      </c>
      <c r="G6964" s="4" t="s">
        <v>10</v>
      </c>
      <c r="I6964" s="1"/>
    </row>
    <row r="6965" spans="2:9">
      <c r="B6965" s="19" t="s">
        <v>110</v>
      </c>
      <c r="C6965" s="20">
        <v>0.68333333333333324</v>
      </c>
      <c r="D6965" s="27">
        <v>157</v>
      </c>
      <c r="E6965" s="28">
        <v>27.36</v>
      </c>
      <c r="F6965" s="29">
        <v>4295.5199999999995</v>
      </c>
      <c r="G6965" s="4" t="s">
        <v>10</v>
      </c>
      <c r="I6965" s="1"/>
    </row>
    <row r="6966" spans="2:9">
      <c r="B6966" s="19" t="s">
        <v>110</v>
      </c>
      <c r="C6966" s="20">
        <v>0.68333333333333324</v>
      </c>
      <c r="D6966" s="27">
        <v>2</v>
      </c>
      <c r="E6966" s="28">
        <v>27.36</v>
      </c>
      <c r="F6966" s="29">
        <v>54.72</v>
      </c>
      <c r="G6966" s="4" t="s">
        <v>10</v>
      </c>
      <c r="I6966" s="1"/>
    </row>
    <row r="6967" spans="2:9">
      <c r="B6967" s="19" t="s">
        <v>110</v>
      </c>
      <c r="C6967" s="20">
        <v>0.68333333333333324</v>
      </c>
      <c r="D6967" s="27">
        <v>26</v>
      </c>
      <c r="E6967" s="28">
        <v>27.36</v>
      </c>
      <c r="F6967" s="29">
        <v>711.36</v>
      </c>
      <c r="G6967" s="4" t="s">
        <v>10</v>
      </c>
      <c r="I6967" s="1"/>
    </row>
    <row r="6968" spans="2:9">
      <c r="B6968" s="19" t="s">
        <v>110</v>
      </c>
      <c r="C6968" s="20">
        <v>0.68333333333333324</v>
      </c>
      <c r="D6968" s="27">
        <v>12</v>
      </c>
      <c r="E6968" s="28">
        <v>27.36</v>
      </c>
      <c r="F6968" s="29">
        <v>328.32</v>
      </c>
      <c r="G6968" s="4" t="s">
        <v>10</v>
      </c>
      <c r="I6968" s="1"/>
    </row>
    <row r="6969" spans="2:9">
      <c r="B6969" s="19" t="s">
        <v>110</v>
      </c>
      <c r="C6969" s="20">
        <v>0.68333333333333324</v>
      </c>
      <c r="D6969" s="27">
        <v>250</v>
      </c>
      <c r="E6969" s="28">
        <v>27.36</v>
      </c>
      <c r="F6969" s="29">
        <v>6840</v>
      </c>
      <c r="G6969" s="4" t="s">
        <v>21</v>
      </c>
      <c r="I6969" s="1"/>
    </row>
    <row r="6970" spans="2:9">
      <c r="B6970" s="19" t="s">
        <v>110</v>
      </c>
      <c r="C6970" s="20">
        <v>0.68333333333333324</v>
      </c>
      <c r="D6970" s="27">
        <v>232</v>
      </c>
      <c r="E6970" s="28">
        <v>27.36</v>
      </c>
      <c r="F6970" s="29">
        <v>6347.5199999999995</v>
      </c>
      <c r="G6970" s="4" t="s">
        <v>21</v>
      </c>
      <c r="I6970" s="1"/>
    </row>
    <row r="6971" spans="2:9">
      <c r="B6971" s="19" t="s">
        <v>110</v>
      </c>
      <c r="C6971" s="20">
        <v>0.68333333333333324</v>
      </c>
      <c r="D6971" s="27">
        <v>494</v>
      </c>
      <c r="E6971" s="28">
        <v>27.36</v>
      </c>
      <c r="F6971" s="29">
        <v>13515.84</v>
      </c>
      <c r="G6971" s="4" t="s">
        <v>21</v>
      </c>
      <c r="I6971" s="1"/>
    </row>
    <row r="6972" spans="2:9">
      <c r="B6972" s="19" t="s">
        <v>110</v>
      </c>
      <c r="C6972" s="20">
        <v>0.68333333333333324</v>
      </c>
      <c r="D6972" s="27">
        <v>49</v>
      </c>
      <c r="E6972" s="28">
        <v>27.36</v>
      </c>
      <c r="F6972" s="29">
        <v>1340.6399999999999</v>
      </c>
      <c r="G6972" s="4" t="s">
        <v>21</v>
      </c>
      <c r="I6972" s="1"/>
    </row>
    <row r="6973" spans="2:9">
      <c r="B6973" s="19" t="s">
        <v>110</v>
      </c>
      <c r="C6973" s="20">
        <v>0.68333333333333324</v>
      </c>
      <c r="D6973" s="27">
        <v>74</v>
      </c>
      <c r="E6973" s="28">
        <v>27.36</v>
      </c>
      <c r="F6973" s="29">
        <v>2024.6399999999999</v>
      </c>
      <c r="G6973" s="4" t="s">
        <v>10</v>
      </c>
      <c r="I6973" s="1"/>
    </row>
    <row r="6974" spans="2:9">
      <c r="B6974" s="19" t="s">
        <v>110</v>
      </c>
      <c r="C6974" s="20">
        <v>0.68333333333333324</v>
      </c>
      <c r="D6974" s="27">
        <v>155</v>
      </c>
      <c r="E6974" s="28">
        <v>27.36</v>
      </c>
      <c r="F6974" s="29">
        <v>4240.8</v>
      </c>
      <c r="G6974" s="4" t="s">
        <v>10</v>
      </c>
      <c r="I6974" s="1"/>
    </row>
    <row r="6975" spans="2:9">
      <c r="B6975" s="19" t="s">
        <v>110</v>
      </c>
      <c r="C6975" s="20">
        <v>0.68333333333333324</v>
      </c>
      <c r="D6975" s="27">
        <v>65</v>
      </c>
      <c r="E6975" s="28">
        <v>27.36</v>
      </c>
      <c r="F6975" s="29">
        <v>1778.3999999999999</v>
      </c>
      <c r="G6975" s="4" t="s">
        <v>10</v>
      </c>
      <c r="I6975" s="1"/>
    </row>
    <row r="6976" spans="2:9">
      <c r="B6976" s="19" t="s">
        <v>110</v>
      </c>
      <c r="C6976" s="20">
        <v>0.68333333333333324</v>
      </c>
      <c r="D6976" s="27">
        <v>74</v>
      </c>
      <c r="E6976" s="28">
        <v>27.36</v>
      </c>
      <c r="F6976" s="29">
        <v>2024.6399999999999</v>
      </c>
      <c r="G6976" s="4" t="s">
        <v>10</v>
      </c>
      <c r="I6976" s="1"/>
    </row>
    <row r="6977" spans="2:9">
      <c r="B6977" s="19" t="s">
        <v>110</v>
      </c>
      <c r="C6977" s="20">
        <v>0.68333333333333324</v>
      </c>
      <c r="D6977" s="27">
        <v>65</v>
      </c>
      <c r="E6977" s="28">
        <v>27.36</v>
      </c>
      <c r="F6977" s="29">
        <v>1778.3999999999999</v>
      </c>
      <c r="G6977" s="4" t="s">
        <v>10</v>
      </c>
      <c r="I6977" s="1"/>
    </row>
    <row r="6978" spans="2:9">
      <c r="B6978" s="19" t="s">
        <v>110</v>
      </c>
      <c r="C6978" s="20">
        <v>0.68333333333333324</v>
      </c>
      <c r="D6978" s="27">
        <v>65</v>
      </c>
      <c r="E6978" s="28">
        <v>27.36</v>
      </c>
      <c r="F6978" s="29">
        <v>1778.3999999999999</v>
      </c>
      <c r="G6978" s="4" t="s">
        <v>10</v>
      </c>
      <c r="I6978" s="1"/>
    </row>
    <row r="6979" spans="2:9">
      <c r="B6979" s="19" t="s">
        <v>110</v>
      </c>
      <c r="C6979" s="20">
        <v>0.68333333333333324</v>
      </c>
      <c r="D6979" s="27">
        <v>27</v>
      </c>
      <c r="E6979" s="28">
        <v>27.36</v>
      </c>
      <c r="F6979" s="29">
        <v>738.72</v>
      </c>
      <c r="G6979" s="4" t="s">
        <v>21</v>
      </c>
      <c r="I6979" s="1"/>
    </row>
    <row r="6980" spans="2:9">
      <c r="B6980" s="19" t="s">
        <v>110</v>
      </c>
      <c r="C6980" s="20">
        <v>0.68333333333333324</v>
      </c>
      <c r="D6980" s="27">
        <v>535</v>
      </c>
      <c r="E6980" s="28">
        <v>27.36</v>
      </c>
      <c r="F6980" s="29">
        <v>14637.6</v>
      </c>
      <c r="G6980" s="4" t="s">
        <v>21</v>
      </c>
      <c r="I6980" s="1"/>
    </row>
    <row r="6981" spans="2:9">
      <c r="B6981" s="19" t="s">
        <v>110</v>
      </c>
      <c r="C6981" s="20">
        <v>0.68333333333333324</v>
      </c>
      <c r="D6981" s="27">
        <v>90</v>
      </c>
      <c r="E6981" s="28">
        <v>27.36</v>
      </c>
      <c r="F6981" s="29">
        <v>2462.4</v>
      </c>
      <c r="G6981" s="4" t="s">
        <v>10</v>
      </c>
      <c r="I6981" s="1"/>
    </row>
    <row r="6982" spans="2:9">
      <c r="B6982" s="19" t="s">
        <v>110</v>
      </c>
      <c r="C6982" s="20">
        <v>0.68333333333333324</v>
      </c>
      <c r="D6982" s="27">
        <v>74</v>
      </c>
      <c r="E6982" s="28">
        <v>27.36</v>
      </c>
      <c r="F6982" s="29">
        <v>2024.6399999999999</v>
      </c>
      <c r="G6982" s="4" t="s">
        <v>10</v>
      </c>
      <c r="I6982" s="1"/>
    </row>
    <row r="6983" spans="2:9">
      <c r="B6983" s="19" t="s">
        <v>110</v>
      </c>
      <c r="C6983" s="20">
        <v>0.68333333333333324</v>
      </c>
      <c r="D6983" s="27">
        <v>82</v>
      </c>
      <c r="E6983" s="28">
        <v>27.36</v>
      </c>
      <c r="F6983" s="29">
        <v>2243.52</v>
      </c>
      <c r="G6983" s="4" t="s">
        <v>10</v>
      </c>
      <c r="I6983" s="1"/>
    </row>
    <row r="6984" spans="2:9">
      <c r="B6984" s="19" t="s">
        <v>110</v>
      </c>
      <c r="C6984" s="20">
        <v>0.68333333333333324</v>
      </c>
      <c r="D6984" s="27">
        <v>138</v>
      </c>
      <c r="E6984" s="28">
        <v>27.36</v>
      </c>
      <c r="F6984" s="29">
        <v>3775.68</v>
      </c>
      <c r="G6984" s="4" t="s">
        <v>10</v>
      </c>
      <c r="I6984" s="1"/>
    </row>
    <row r="6985" spans="2:9">
      <c r="B6985" s="19" t="s">
        <v>110</v>
      </c>
      <c r="C6985" s="20">
        <v>0.68333333333333324</v>
      </c>
      <c r="D6985" s="27">
        <v>20</v>
      </c>
      <c r="E6985" s="28">
        <v>27.36</v>
      </c>
      <c r="F6985" s="29">
        <v>547.20000000000005</v>
      </c>
      <c r="G6985" s="4" t="s">
        <v>10</v>
      </c>
      <c r="I6985" s="1"/>
    </row>
    <row r="6986" spans="2:9">
      <c r="B6986" s="19" t="s">
        <v>110</v>
      </c>
      <c r="C6986" s="20">
        <v>0.68333333333333324</v>
      </c>
      <c r="D6986" s="27">
        <v>74</v>
      </c>
      <c r="E6986" s="28">
        <v>27.36</v>
      </c>
      <c r="F6986" s="29">
        <v>2024.6399999999999</v>
      </c>
      <c r="G6986" s="4" t="s">
        <v>10</v>
      </c>
      <c r="I6986" s="1"/>
    </row>
    <row r="6987" spans="2:9">
      <c r="B6987" s="19" t="s">
        <v>110</v>
      </c>
      <c r="C6987" s="20">
        <v>0.68333333333333324</v>
      </c>
      <c r="D6987" s="27">
        <v>200</v>
      </c>
      <c r="E6987" s="28">
        <v>27.36</v>
      </c>
      <c r="F6987" s="29">
        <v>5472</v>
      </c>
      <c r="G6987" s="4" t="s">
        <v>10</v>
      </c>
      <c r="I6987" s="1"/>
    </row>
    <row r="6988" spans="2:9">
      <c r="B6988" s="19" t="s">
        <v>110</v>
      </c>
      <c r="C6988" s="20">
        <v>0.68472222222222223</v>
      </c>
      <c r="D6988" s="27">
        <v>162</v>
      </c>
      <c r="E6988" s="28">
        <v>27.35</v>
      </c>
      <c r="F6988" s="29">
        <v>4430.7</v>
      </c>
      <c r="G6988" s="4" t="s">
        <v>21</v>
      </c>
      <c r="I6988" s="1"/>
    </row>
    <row r="6989" spans="2:9">
      <c r="B6989" s="19" t="s">
        <v>110</v>
      </c>
      <c r="C6989" s="20">
        <v>0.68472222222222223</v>
      </c>
      <c r="D6989" s="27">
        <v>87</v>
      </c>
      <c r="E6989" s="28">
        <v>27.35</v>
      </c>
      <c r="F6989" s="29">
        <v>2379.4500000000003</v>
      </c>
      <c r="G6989" s="4" t="s">
        <v>21</v>
      </c>
      <c r="I6989" s="1"/>
    </row>
    <row r="6990" spans="2:9">
      <c r="B6990" s="19" t="s">
        <v>110</v>
      </c>
      <c r="C6990" s="20">
        <v>0.68472222222222223</v>
      </c>
      <c r="D6990" s="27">
        <v>224</v>
      </c>
      <c r="E6990" s="28">
        <v>27.35</v>
      </c>
      <c r="F6990" s="29">
        <v>6126.4000000000005</v>
      </c>
      <c r="G6990" s="4" t="s">
        <v>21</v>
      </c>
      <c r="I6990" s="1"/>
    </row>
    <row r="6991" spans="2:9">
      <c r="B6991" s="19" t="s">
        <v>110</v>
      </c>
      <c r="C6991" s="20">
        <v>0.68541666666666667</v>
      </c>
      <c r="D6991" s="27">
        <v>214</v>
      </c>
      <c r="E6991" s="28">
        <v>27.36</v>
      </c>
      <c r="F6991" s="29">
        <v>5855.04</v>
      </c>
      <c r="G6991" s="4" t="s">
        <v>18</v>
      </c>
      <c r="I6991" s="1"/>
    </row>
    <row r="6992" spans="2:9">
      <c r="B6992" s="19" t="s">
        <v>110</v>
      </c>
      <c r="C6992" s="20">
        <v>0.68541666666666667</v>
      </c>
      <c r="D6992" s="27">
        <v>163</v>
      </c>
      <c r="E6992" s="28">
        <v>27.36</v>
      </c>
      <c r="F6992" s="29">
        <v>4459.68</v>
      </c>
      <c r="G6992" s="4" t="s">
        <v>18</v>
      </c>
      <c r="I6992" s="1"/>
    </row>
    <row r="6993" spans="2:9">
      <c r="B6993" s="19" t="s">
        <v>110</v>
      </c>
      <c r="C6993" s="20">
        <v>0.68541666666666667</v>
      </c>
      <c r="D6993" s="27">
        <v>120</v>
      </c>
      <c r="E6993" s="28">
        <v>27.36</v>
      </c>
      <c r="F6993" s="29">
        <v>3283.2</v>
      </c>
      <c r="G6993" s="4" t="s">
        <v>18</v>
      </c>
      <c r="I6993" s="1"/>
    </row>
    <row r="6994" spans="2:9">
      <c r="B6994" s="19" t="s">
        <v>110</v>
      </c>
      <c r="C6994" s="20">
        <v>0.68541666666666667</v>
      </c>
      <c r="D6994" s="27">
        <v>212</v>
      </c>
      <c r="E6994" s="28">
        <v>27.36</v>
      </c>
      <c r="F6994" s="29">
        <v>5800.32</v>
      </c>
      <c r="G6994" s="4" t="s">
        <v>18</v>
      </c>
      <c r="I6994" s="1"/>
    </row>
    <row r="6995" spans="2:9">
      <c r="B6995" s="19" t="s">
        <v>110</v>
      </c>
      <c r="C6995" s="20">
        <v>0.68541666666666667</v>
      </c>
      <c r="D6995" s="27">
        <v>98</v>
      </c>
      <c r="E6995" s="28">
        <v>27.36</v>
      </c>
      <c r="F6995" s="29">
        <v>2681.2799999999997</v>
      </c>
      <c r="G6995" s="4" t="s">
        <v>18</v>
      </c>
      <c r="I6995" s="1"/>
    </row>
    <row r="6996" spans="2:9">
      <c r="B6996" s="19" t="s">
        <v>110</v>
      </c>
      <c r="C6996" s="20">
        <v>0.68541666666666667</v>
      </c>
      <c r="D6996" s="27">
        <v>18</v>
      </c>
      <c r="E6996" s="28">
        <v>27.36</v>
      </c>
      <c r="F6996" s="29">
        <v>492.48</v>
      </c>
      <c r="G6996" s="4" t="s">
        <v>18</v>
      </c>
      <c r="I6996" s="1"/>
    </row>
    <row r="6997" spans="2:9">
      <c r="B6997" s="19" t="s">
        <v>110</v>
      </c>
      <c r="C6997" s="20">
        <v>0.68541666666666667</v>
      </c>
      <c r="D6997" s="27">
        <v>83</v>
      </c>
      <c r="E6997" s="28">
        <v>27.36</v>
      </c>
      <c r="F6997" s="29">
        <v>2270.88</v>
      </c>
      <c r="G6997" s="4" t="s">
        <v>18</v>
      </c>
      <c r="I6997" s="1"/>
    </row>
    <row r="6998" spans="2:9">
      <c r="B6998" s="19" t="s">
        <v>110</v>
      </c>
      <c r="C6998" s="20">
        <v>0.68541666666666667</v>
      </c>
      <c r="D6998" s="27">
        <v>20</v>
      </c>
      <c r="E6998" s="28">
        <v>27.36</v>
      </c>
      <c r="F6998" s="29">
        <v>547.20000000000005</v>
      </c>
      <c r="G6998" s="4" t="s">
        <v>18</v>
      </c>
      <c r="I6998" s="1"/>
    </row>
    <row r="6999" spans="2:9">
      <c r="B6999" s="19" t="s">
        <v>110</v>
      </c>
      <c r="C6999" s="20">
        <v>0.68541666666666667</v>
      </c>
      <c r="D6999" s="27">
        <v>4</v>
      </c>
      <c r="E6999" s="28">
        <v>27.36</v>
      </c>
      <c r="F6999" s="29">
        <v>109.44</v>
      </c>
      <c r="G6999" s="4" t="s">
        <v>18</v>
      </c>
      <c r="I6999" s="1"/>
    </row>
    <row r="7000" spans="2:9">
      <c r="B7000" s="19" t="s">
        <v>110</v>
      </c>
      <c r="C7000" s="20">
        <v>0.68541666666666667</v>
      </c>
      <c r="D7000" s="27">
        <v>114</v>
      </c>
      <c r="E7000" s="28">
        <v>27.36</v>
      </c>
      <c r="F7000" s="29">
        <v>3119.04</v>
      </c>
      <c r="G7000" s="4" t="s">
        <v>18</v>
      </c>
      <c r="I7000" s="1"/>
    </row>
    <row r="7001" spans="2:9">
      <c r="B7001" s="19" t="s">
        <v>110</v>
      </c>
      <c r="C7001" s="20">
        <v>0.68541666666666667</v>
      </c>
      <c r="D7001" s="27">
        <v>75</v>
      </c>
      <c r="E7001" s="28">
        <v>27.36</v>
      </c>
      <c r="F7001" s="29">
        <v>2052</v>
      </c>
      <c r="G7001" s="4" t="s">
        <v>18</v>
      </c>
      <c r="I7001" s="1"/>
    </row>
    <row r="7002" spans="2:9">
      <c r="B7002" s="19" t="s">
        <v>110</v>
      </c>
      <c r="C7002" s="20">
        <v>0.68541666666666667</v>
      </c>
      <c r="D7002" s="27">
        <v>14</v>
      </c>
      <c r="E7002" s="28">
        <v>27.36</v>
      </c>
      <c r="F7002" s="29">
        <v>383.03999999999996</v>
      </c>
      <c r="G7002" s="4" t="s">
        <v>18</v>
      </c>
      <c r="I7002" s="1"/>
    </row>
    <row r="7003" spans="2:9">
      <c r="B7003" s="19" t="s">
        <v>110</v>
      </c>
      <c r="C7003" s="20">
        <v>0.68541666666666667</v>
      </c>
      <c r="D7003" s="27">
        <v>253</v>
      </c>
      <c r="E7003" s="28">
        <v>27.36</v>
      </c>
      <c r="F7003" s="29">
        <v>6922.08</v>
      </c>
      <c r="G7003" s="4" t="s">
        <v>18</v>
      </c>
      <c r="I7003" s="1"/>
    </row>
    <row r="7004" spans="2:9">
      <c r="B7004" s="19" t="s">
        <v>110</v>
      </c>
      <c r="C7004" s="20">
        <v>0.68541666666666667</v>
      </c>
      <c r="D7004" s="27">
        <v>6</v>
      </c>
      <c r="E7004" s="28">
        <v>27.36</v>
      </c>
      <c r="F7004" s="29">
        <v>164.16</v>
      </c>
      <c r="G7004" s="4" t="s">
        <v>18</v>
      </c>
      <c r="I7004" s="1"/>
    </row>
    <row r="7005" spans="2:9">
      <c r="B7005" s="19" t="s">
        <v>110</v>
      </c>
      <c r="C7005" s="20">
        <v>0.68541666666666667</v>
      </c>
      <c r="D7005" s="27">
        <v>16</v>
      </c>
      <c r="E7005" s="28">
        <v>27.36</v>
      </c>
      <c r="F7005" s="29">
        <v>437.76</v>
      </c>
      <c r="G7005" s="4" t="s">
        <v>18</v>
      </c>
      <c r="I7005" s="1"/>
    </row>
    <row r="7006" spans="2:9">
      <c r="B7006" s="19" t="s">
        <v>110</v>
      </c>
      <c r="C7006" s="20">
        <v>0.68541666666666667</v>
      </c>
      <c r="D7006" s="27">
        <v>31</v>
      </c>
      <c r="E7006" s="28">
        <v>27.36</v>
      </c>
      <c r="F7006" s="29">
        <v>848.16</v>
      </c>
      <c r="G7006" s="4" t="s">
        <v>18</v>
      </c>
      <c r="I7006" s="1"/>
    </row>
    <row r="7007" spans="2:9">
      <c r="B7007" s="19" t="s">
        <v>110</v>
      </c>
      <c r="C7007" s="20">
        <v>0.68541666666666667</v>
      </c>
      <c r="D7007" s="27">
        <v>23</v>
      </c>
      <c r="E7007" s="28">
        <v>27.36</v>
      </c>
      <c r="F7007" s="29">
        <v>629.28</v>
      </c>
      <c r="G7007" s="4" t="s">
        <v>18</v>
      </c>
      <c r="I7007" s="1"/>
    </row>
    <row r="7008" spans="2:9">
      <c r="B7008" s="19" t="s">
        <v>110</v>
      </c>
      <c r="C7008" s="20">
        <v>0.68541666666666667</v>
      </c>
      <c r="D7008" s="27">
        <v>165</v>
      </c>
      <c r="E7008" s="28">
        <v>27.36</v>
      </c>
      <c r="F7008" s="29">
        <v>4514.3999999999996</v>
      </c>
      <c r="G7008" s="4" t="s">
        <v>21</v>
      </c>
      <c r="I7008" s="1"/>
    </row>
    <row r="7009" spans="2:9">
      <c r="B7009" s="19" t="s">
        <v>110</v>
      </c>
      <c r="C7009" s="20">
        <v>0.68541666666666667</v>
      </c>
      <c r="D7009" s="27">
        <v>802</v>
      </c>
      <c r="E7009" s="28">
        <v>27.36</v>
      </c>
      <c r="F7009" s="29">
        <v>21942.720000000001</v>
      </c>
      <c r="G7009" s="4" t="s">
        <v>21</v>
      </c>
      <c r="I7009" s="1"/>
    </row>
    <row r="7010" spans="2:9">
      <c r="B7010" s="19" t="s">
        <v>110</v>
      </c>
      <c r="C7010" s="20">
        <v>0.68541666666666667</v>
      </c>
      <c r="D7010" s="27">
        <v>605</v>
      </c>
      <c r="E7010" s="28">
        <v>27.36</v>
      </c>
      <c r="F7010" s="29">
        <v>16552.8</v>
      </c>
      <c r="G7010" s="4" t="s">
        <v>21</v>
      </c>
      <c r="I7010" s="1"/>
    </row>
    <row r="7011" spans="2:9">
      <c r="B7011" s="19" t="s">
        <v>110</v>
      </c>
      <c r="C7011" s="20">
        <v>0.68541666666666667</v>
      </c>
      <c r="D7011" s="27">
        <v>177</v>
      </c>
      <c r="E7011" s="28">
        <v>27.36</v>
      </c>
      <c r="F7011" s="29">
        <v>4842.72</v>
      </c>
      <c r="G7011" s="4" t="s">
        <v>21</v>
      </c>
      <c r="I7011" s="1"/>
    </row>
    <row r="7012" spans="2:9">
      <c r="B7012" s="19" t="s">
        <v>110</v>
      </c>
      <c r="C7012" s="20">
        <v>0.68541666666666667</v>
      </c>
      <c r="D7012" s="27">
        <v>144</v>
      </c>
      <c r="E7012" s="28">
        <v>27.36</v>
      </c>
      <c r="F7012" s="29">
        <v>3939.84</v>
      </c>
      <c r="G7012" s="4" t="s">
        <v>18</v>
      </c>
      <c r="I7012" s="1"/>
    </row>
    <row r="7013" spans="2:9">
      <c r="B7013" s="19" t="s">
        <v>110</v>
      </c>
      <c r="C7013" s="20">
        <v>0.68541666666666667</v>
      </c>
      <c r="D7013" s="27">
        <v>268</v>
      </c>
      <c r="E7013" s="28">
        <v>27.36</v>
      </c>
      <c r="F7013" s="29">
        <v>7332.48</v>
      </c>
      <c r="G7013" s="4" t="s">
        <v>18</v>
      </c>
      <c r="I7013" s="1"/>
    </row>
    <row r="7014" spans="2:9">
      <c r="B7014" s="19" t="s">
        <v>110</v>
      </c>
      <c r="C7014" s="20">
        <v>0.68549768518518517</v>
      </c>
      <c r="D7014" s="27">
        <v>498</v>
      </c>
      <c r="E7014" s="28">
        <v>27.37</v>
      </c>
      <c r="F7014" s="29">
        <v>13630.26</v>
      </c>
      <c r="G7014" s="4" t="s">
        <v>21</v>
      </c>
      <c r="I7014" s="1"/>
    </row>
    <row r="7015" spans="2:9">
      <c r="B7015" s="19" t="s">
        <v>110</v>
      </c>
      <c r="C7015" s="20">
        <v>0.68554398148148143</v>
      </c>
      <c r="D7015" s="27">
        <v>541</v>
      </c>
      <c r="E7015" s="28">
        <v>27.37</v>
      </c>
      <c r="F7015" s="29">
        <v>14807.17</v>
      </c>
      <c r="G7015" s="4" t="s">
        <v>21</v>
      </c>
      <c r="I7015" s="1"/>
    </row>
    <row r="7016" spans="2:9">
      <c r="B7016" s="19" t="s">
        <v>110</v>
      </c>
      <c r="C7016" s="20">
        <v>0.68554398148148143</v>
      </c>
      <c r="D7016" s="27">
        <v>250</v>
      </c>
      <c r="E7016" s="28">
        <v>27.37</v>
      </c>
      <c r="F7016" s="29">
        <v>6842.5</v>
      </c>
      <c r="G7016" s="4" t="s">
        <v>21</v>
      </c>
      <c r="I7016" s="1"/>
    </row>
    <row r="7017" spans="2:9">
      <c r="B7017" s="19" t="s">
        <v>110</v>
      </c>
      <c r="C7017" s="20">
        <v>0.68554398148148143</v>
      </c>
      <c r="D7017" s="27">
        <v>157</v>
      </c>
      <c r="E7017" s="28">
        <v>27.37</v>
      </c>
      <c r="F7017" s="29">
        <v>4297.09</v>
      </c>
      <c r="G7017" s="4" t="s">
        <v>21</v>
      </c>
      <c r="I7017" s="1"/>
    </row>
    <row r="7018" spans="2:9">
      <c r="B7018" s="19" t="s">
        <v>110</v>
      </c>
      <c r="C7018" s="20">
        <v>0.68554398148148143</v>
      </c>
      <c r="D7018" s="27">
        <v>217</v>
      </c>
      <c r="E7018" s="28">
        <v>27.37</v>
      </c>
      <c r="F7018" s="29">
        <v>5939.29</v>
      </c>
      <c r="G7018" s="4" t="s">
        <v>21</v>
      </c>
      <c r="I7018" s="1"/>
    </row>
    <row r="7019" spans="2:9">
      <c r="B7019" s="19" t="s">
        <v>110</v>
      </c>
      <c r="C7019" s="20">
        <v>0.68554398148148143</v>
      </c>
      <c r="D7019" s="27">
        <v>61</v>
      </c>
      <c r="E7019" s="28">
        <v>27.37</v>
      </c>
      <c r="F7019" s="29">
        <v>1669.5700000000002</v>
      </c>
      <c r="G7019" s="4" t="s">
        <v>21</v>
      </c>
      <c r="I7019" s="1"/>
    </row>
    <row r="7020" spans="2:9">
      <c r="B7020" s="19" t="s">
        <v>110</v>
      </c>
      <c r="C7020" s="20">
        <v>0.68554398148148143</v>
      </c>
      <c r="D7020" s="27">
        <v>106</v>
      </c>
      <c r="E7020" s="28">
        <v>27.37</v>
      </c>
      <c r="F7020" s="29">
        <v>2901.2200000000003</v>
      </c>
      <c r="G7020" s="4" t="s">
        <v>21</v>
      </c>
      <c r="I7020" s="1"/>
    </row>
    <row r="7021" spans="2:9">
      <c r="B7021" s="19" t="s">
        <v>110</v>
      </c>
      <c r="C7021" s="20">
        <v>0.68554398148148143</v>
      </c>
      <c r="D7021" s="27">
        <v>2</v>
      </c>
      <c r="E7021" s="28">
        <v>27.37</v>
      </c>
      <c r="F7021" s="29">
        <v>54.74</v>
      </c>
      <c r="G7021" s="4" t="s">
        <v>21</v>
      </c>
      <c r="I7021" s="1"/>
    </row>
    <row r="7022" spans="2:9">
      <c r="B7022" s="19" t="s">
        <v>110</v>
      </c>
      <c r="C7022" s="20">
        <v>0.68554398148148143</v>
      </c>
      <c r="D7022" s="27">
        <v>44</v>
      </c>
      <c r="E7022" s="28">
        <v>27.37</v>
      </c>
      <c r="F7022" s="29">
        <v>1204.28</v>
      </c>
      <c r="G7022" s="4" t="s">
        <v>21</v>
      </c>
      <c r="I7022" s="1"/>
    </row>
    <row r="7023" spans="2:9">
      <c r="B7023" s="19" t="s">
        <v>110</v>
      </c>
      <c r="C7023" s="20">
        <v>0.68556712962962962</v>
      </c>
      <c r="D7023" s="27">
        <v>208</v>
      </c>
      <c r="E7023" s="28">
        <v>27.37</v>
      </c>
      <c r="F7023" s="29">
        <v>5692.96</v>
      </c>
      <c r="G7023" s="4" t="s">
        <v>18</v>
      </c>
      <c r="I7023" s="1"/>
    </row>
    <row r="7024" spans="2:9">
      <c r="B7024" s="19" t="s">
        <v>110</v>
      </c>
      <c r="C7024" s="20">
        <v>0.68556712962962962</v>
      </c>
      <c r="D7024" s="27">
        <v>1907</v>
      </c>
      <c r="E7024" s="28">
        <v>27.37</v>
      </c>
      <c r="F7024" s="29">
        <v>52194.590000000004</v>
      </c>
      <c r="G7024" s="4" t="s">
        <v>18</v>
      </c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9D260D-CF3A-4732-B87C-D4301B7CA084}">
  <dimension ref="B1:L19357"/>
  <sheetViews>
    <sheetView showGridLines="0" topLeftCell="A2111" workbookViewId="0">
      <selection activeCell="B2116" sqref="B2116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16</v>
      </c>
      <c r="C5" s="20">
        <v>0.33410879629629631</v>
      </c>
      <c r="D5" s="27">
        <v>250</v>
      </c>
      <c r="E5" s="28">
        <v>27.69</v>
      </c>
      <c r="F5" s="29">
        <v>6922.5</v>
      </c>
      <c r="G5" s="4" t="s">
        <v>21</v>
      </c>
      <c r="L5" s="21"/>
    </row>
    <row r="6" spans="2:12" s="1" customFormat="1" ht="13.35" customHeight="1">
      <c r="B6" s="19" t="s">
        <v>116</v>
      </c>
      <c r="C6" s="20">
        <v>0.33410879629629631</v>
      </c>
      <c r="D6" s="27">
        <v>250</v>
      </c>
      <c r="E6" s="28">
        <v>27.69</v>
      </c>
      <c r="F6" s="29">
        <v>6922.5</v>
      </c>
      <c r="G6" s="4" t="s">
        <v>21</v>
      </c>
      <c r="L6" s="21"/>
    </row>
    <row r="7" spans="2:12" s="1" customFormat="1" ht="13.35" customHeight="1">
      <c r="B7" s="19" t="s">
        <v>116</v>
      </c>
      <c r="C7" s="20">
        <v>0.33410879629629631</v>
      </c>
      <c r="D7" s="27">
        <v>664</v>
      </c>
      <c r="E7" s="28">
        <v>27.69</v>
      </c>
      <c r="F7" s="29">
        <v>18386.16</v>
      </c>
      <c r="G7" s="4" t="s">
        <v>21</v>
      </c>
      <c r="L7" s="21"/>
    </row>
    <row r="8" spans="2:12" s="1" customFormat="1" ht="13.35" customHeight="1">
      <c r="B8" s="19" t="s">
        <v>116</v>
      </c>
      <c r="C8" s="20">
        <v>0.33410879629629631</v>
      </c>
      <c r="D8" s="27">
        <v>927</v>
      </c>
      <c r="E8" s="28">
        <v>27.69</v>
      </c>
      <c r="F8" s="29">
        <v>25668.63</v>
      </c>
      <c r="G8" s="4" t="s">
        <v>21</v>
      </c>
      <c r="L8" s="21"/>
    </row>
    <row r="9" spans="2:12" s="1" customFormat="1" ht="13.35" customHeight="1">
      <c r="B9" s="19" t="s">
        <v>116</v>
      </c>
      <c r="C9" s="20">
        <v>0.33410879629629631</v>
      </c>
      <c r="D9" s="27">
        <v>78</v>
      </c>
      <c r="E9" s="28">
        <v>27.69</v>
      </c>
      <c r="F9" s="29">
        <v>2159.8200000000002</v>
      </c>
      <c r="G9" s="4" t="s">
        <v>21</v>
      </c>
      <c r="L9" s="21"/>
    </row>
    <row r="10" spans="2:12" s="1" customFormat="1" ht="13.35" customHeight="1">
      <c r="B10" s="19" t="s">
        <v>116</v>
      </c>
      <c r="C10" s="20">
        <v>0.33410879629629631</v>
      </c>
      <c r="D10" s="27">
        <v>516</v>
      </c>
      <c r="E10" s="28">
        <v>27.69</v>
      </c>
      <c r="F10" s="29">
        <v>14288.04</v>
      </c>
      <c r="G10" s="4" t="s">
        <v>21</v>
      </c>
      <c r="L10" s="21"/>
    </row>
    <row r="11" spans="2:12" s="1" customFormat="1" ht="13.35" customHeight="1">
      <c r="B11" s="19" t="s">
        <v>116</v>
      </c>
      <c r="C11" s="20">
        <v>0.33473379629629635</v>
      </c>
      <c r="D11" s="27">
        <v>642</v>
      </c>
      <c r="E11" s="28">
        <v>27.69</v>
      </c>
      <c r="F11" s="29">
        <v>17776.98</v>
      </c>
      <c r="G11" s="4" t="s">
        <v>18</v>
      </c>
      <c r="L11" s="21"/>
    </row>
    <row r="12" spans="2:12" s="1" customFormat="1" ht="13.35" customHeight="1">
      <c r="B12" s="19" t="s">
        <v>116</v>
      </c>
      <c r="C12" s="20">
        <v>0.33473379629629635</v>
      </c>
      <c r="D12" s="27">
        <v>982</v>
      </c>
      <c r="E12" s="28">
        <v>27.69</v>
      </c>
      <c r="F12" s="29">
        <v>27191.58</v>
      </c>
      <c r="G12" s="4" t="s">
        <v>18</v>
      </c>
      <c r="L12" s="21"/>
    </row>
    <row r="13" spans="2:12" s="1" customFormat="1" ht="13.35" customHeight="1">
      <c r="B13" s="19" t="s">
        <v>116</v>
      </c>
      <c r="C13" s="20">
        <v>0.33483796296296298</v>
      </c>
      <c r="D13" s="27">
        <v>391</v>
      </c>
      <c r="E13" s="28">
        <v>27.65</v>
      </c>
      <c r="F13" s="29">
        <v>10811.15</v>
      </c>
      <c r="G13" s="4" t="s">
        <v>21</v>
      </c>
      <c r="L13" s="21"/>
    </row>
    <row r="14" spans="2:12" s="1" customFormat="1" ht="13.35" customHeight="1">
      <c r="B14" s="19" t="s">
        <v>116</v>
      </c>
      <c r="C14" s="20">
        <v>0.33543981481481483</v>
      </c>
      <c r="D14" s="27">
        <v>1458</v>
      </c>
      <c r="E14" s="28">
        <v>27.62</v>
      </c>
      <c r="F14" s="29">
        <v>40269.96</v>
      </c>
      <c r="G14" s="4" t="s">
        <v>21</v>
      </c>
      <c r="L14" s="21"/>
    </row>
    <row r="15" spans="2:12" s="1" customFormat="1" ht="13.35" customHeight="1">
      <c r="B15" s="19" t="s">
        <v>116</v>
      </c>
      <c r="C15" s="20">
        <v>0.33611111111111108</v>
      </c>
      <c r="D15" s="27">
        <v>1</v>
      </c>
      <c r="E15" s="28">
        <v>27.64</v>
      </c>
      <c r="F15" s="29">
        <v>27.64</v>
      </c>
      <c r="G15" s="4" t="s">
        <v>18</v>
      </c>
      <c r="L15" s="21"/>
    </row>
    <row r="16" spans="2:12" s="1" customFormat="1" ht="13.35" customHeight="1">
      <c r="B16" s="19" t="s">
        <v>116</v>
      </c>
      <c r="C16" s="20">
        <v>0.33613425925925927</v>
      </c>
      <c r="D16" s="27">
        <v>450</v>
      </c>
      <c r="E16" s="28">
        <v>27.64</v>
      </c>
      <c r="F16" s="29">
        <v>12438</v>
      </c>
      <c r="G16" s="4" t="s">
        <v>18</v>
      </c>
      <c r="L16" s="21"/>
    </row>
    <row r="17" spans="2:12" s="1" customFormat="1" ht="13.35" customHeight="1">
      <c r="B17" s="19" t="s">
        <v>116</v>
      </c>
      <c r="C17" s="20">
        <v>0.33613425925925927</v>
      </c>
      <c r="D17" s="27">
        <v>286</v>
      </c>
      <c r="E17" s="28">
        <v>27.64</v>
      </c>
      <c r="F17" s="29">
        <v>7905.04</v>
      </c>
      <c r="G17" s="4" t="s">
        <v>18</v>
      </c>
      <c r="L17" s="21"/>
    </row>
    <row r="18" spans="2:12" s="1" customFormat="1" ht="13.35" customHeight="1">
      <c r="B18" s="19" t="s">
        <v>116</v>
      </c>
      <c r="C18" s="20">
        <v>0.33613425925925927</v>
      </c>
      <c r="D18" s="27">
        <v>498</v>
      </c>
      <c r="E18" s="28">
        <v>27.64</v>
      </c>
      <c r="F18" s="29">
        <v>13764.720000000001</v>
      </c>
      <c r="G18" s="4" t="s">
        <v>18</v>
      </c>
      <c r="L18" s="21"/>
    </row>
    <row r="19" spans="2:12" s="1" customFormat="1" ht="13.35" customHeight="1">
      <c r="B19" s="19" t="s">
        <v>116</v>
      </c>
      <c r="C19" s="20">
        <v>0.33613425925925927</v>
      </c>
      <c r="D19" s="27">
        <v>702</v>
      </c>
      <c r="E19" s="28">
        <v>27.64</v>
      </c>
      <c r="F19" s="29">
        <v>19403.28</v>
      </c>
      <c r="G19" s="4" t="s">
        <v>18</v>
      </c>
      <c r="L19" s="21"/>
    </row>
    <row r="20" spans="2:12" s="1" customFormat="1" ht="13.35" customHeight="1">
      <c r="B20" s="19" t="s">
        <v>116</v>
      </c>
      <c r="C20" s="20">
        <v>0.33613425925925927</v>
      </c>
      <c r="D20" s="27">
        <v>421</v>
      </c>
      <c r="E20" s="28">
        <v>27.64</v>
      </c>
      <c r="F20" s="29">
        <v>11636.44</v>
      </c>
      <c r="G20" s="4" t="s">
        <v>18</v>
      </c>
      <c r="L20" s="21"/>
    </row>
    <row r="21" spans="2:12" s="1" customFormat="1" ht="13.35" customHeight="1">
      <c r="B21" s="19" t="s">
        <v>116</v>
      </c>
      <c r="C21" s="20">
        <v>0.33613425925925927</v>
      </c>
      <c r="D21" s="27">
        <v>309</v>
      </c>
      <c r="E21" s="28">
        <v>27.64</v>
      </c>
      <c r="F21" s="29">
        <v>8540.76</v>
      </c>
      <c r="G21" s="4" t="s">
        <v>18</v>
      </c>
      <c r="L21" s="21"/>
    </row>
    <row r="22" spans="2:12" s="1" customFormat="1" ht="13.35" customHeight="1">
      <c r="B22" s="19" t="s">
        <v>116</v>
      </c>
      <c r="C22" s="20">
        <v>0.33613425925925927</v>
      </c>
      <c r="D22" s="27">
        <v>147</v>
      </c>
      <c r="E22" s="28">
        <v>27.64</v>
      </c>
      <c r="F22" s="29">
        <v>4063.08</v>
      </c>
      <c r="G22" s="4" t="s">
        <v>18</v>
      </c>
      <c r="L22" s="21"/>
    </row>
    <row r="23" spans="2:12" s="1" customFormat="1" ht="13.35" customHeight="1">
      <c r="B23" s="19" t="s">
        <v>116</v>
      </c>
      <c r="C23" s="20">
        <v>0.33743055555555551</v>
      </c>
      <c r="D23" s="27">
        <v>950</v>
      </c>
      <c r="E23" s="28">
        <v>27.62</v>
      </c>
      <c r="F23" s="29">
        <v>26239</v>
      </c>
      <c r="G23" s="4" t="s">
        <v>21</v>
      </c>
      <c r="L23" s="21"/>
    </row>
    <row r="24" spans="2:12" s="1" customFormat="1" ht="13.35" customHeight="1">
      <c r="B24" s="19" t="s">
        <v>116</v>
      </c>
      <c r="C24" s="20">
        <v>0.33743055555555551</v>
      </c>
      <c r="D24" s="27">
        <v>1178</v>
      </c>
      <c r="E24" s="28">
        <v>27.62</v>
      </c>
      <c r="F24" s="29">
        <v>32536.36</v>
      </c>
      <c r="G24" s="4" t="s">
        <v>21</v>
      </c>
      <c r="L24" s="21"/>
    </row>
    <row r="25" spans="2:12" s="1" customFormat="1" ht="13.35" customHeight="1">
      <c r="B25" s="19" t="s">
        <v>116</v>
      </c>
      <c r="C25" s="20">
        <v>0.33766203703703707</v>
      </c>
      <c r="D25" s="27">
        <v>398</v>
      </c>
      <c r="E25" s="28">
        <v>27.64</v>
      </c>
      <c r="F25" s="29">
        <v>11000.72</v>
      </c>
      <c r="G25" s="4" t="s">
        <v>21</v>
      </c>
      <c r="L25" s="21"/>
    </row>
    <row r="26" spans="2:12" s="1" customFormat="1" ht="13.35" customHeight="1">
      <c r="B26" s="19" t="s">
        <v>116</v>
      </c>
      <c r="C26" s="20">
        <v>0.33766203703703707</v>
      </c>
      <c r="D26" s="27">
        <v>527</v>
      </c>
      <c r="E26" s="28">
        <v>27.64</v>
      </c>
      <c r="F26" s="29">
        <v>14566.28</v>
      </c>
      <c r="G26" s="4" t="s">
        <v>21</v>
      </c>
      <c r="L26" s="21"/>
    </row>
    <row r="27" spans="2:12" s="1" customFormat="1" ht="13.35" customHeight="1">
      <c r="B27" s="19" t="s">
        <v>116</v>
      </c>
      <c r="C27" s="20">
        <v>0.33766203703703707</v>
      </c>
      <c r="D27" s="27">
        <v>240</v>
      </c>
      <c r="E27" s="28">
        <v>27.64</v>
      </c>
      <c r="F27" s="29">
        <v>6633.6</v>
      </c>
      <c r="G27" s="4" t="s">
        <v>18</v>
      </c>
      <c r="L27" s="21"/>
    </row>
    <row r="28" spans="2:12" s="1" customFormat="1" ht="13.35" customHeight="1">
      <c r="B28" s="19" t="s">
        <v>116</v>
      </c>
      <c r="C28" s="20">
        <v>0.33766203703703707</v>
      </c>
      <c r="D28" s="27">
        <v>73</v>
      </c>
      <c r="E28" s="28">
        <v>27.64</v>
      </c>
      <c r="F28" s="29">
        <v>2017.72</v>
      </c>
      <c r="G28" s="4" t="s">
        <v>18</v>
      </c>
      <c r="L28" s="21"/>
    </row>
    <row r="29" spans="2:12" s="1" customFormat="1" ht="13.35" customHeight="1">
      <c r="B29" s="19" t="s">
        <v>116</v>
      </c>
      <c r="C29" s="20">
        <v>0.33766203703703707</v>
      </c>
      <c r="D29" s="27">
        <v>1110</v>
      </c>
      <c r="E29" s="28">
        <v>27.64</v>
      </c>
      <c r="F29" s="29">
        <v>30680.400000000001</v>
      </c>
      <c r="G29" s="4" t="s">
        <v>18</v>
      </c>
      <c r="L29" s="21"/>
    </row>
    <row r="30" spans="2:12" s="1" customFormat="1" ht="13.35" customHeight="1">
      <c r="B30" s="19" t="s">
        <v>116</v>
      </c>
      <c r="C30" s="20">
        <v>0.33979166666666666</v>
      </c>
      <c r="D30" s="27">
        <v>75</v>
      </c>
      <c r="E30" s="28">
        <v>27.68</v>
      </c>
      <c r="F30" s="29">
        <v>2076</v>
      </c>
      <c r="G30" s="4" t="s">
        <v>21</v>
      </c>
      <c r="L30" s="21"/>
    </row>
    <row r="31" spans="2:12" s="1" customFormat="1" ht="13.35" customHeight="1">
      <c r="B31" s="19" t="s">
        <v>116</v>
      </c>
      <c r="C31" s="20">
        <v>0.33979166666666666</v>
      </c>
      <c r="D31" s="27">
        <v>852</v>
      </c>
      <c r="E31" s="28">
        <v>27.68</v>
      </c>
      <c r="F31" s="29">
        <v>23583.360000000001</v>
      </c>
      <c r="G31" s="4" t="s">
        <v>21</v>
      </c>
      <c r="L31" s="21"/>
    </row>
    <row r="32" spans="2:12" s="1" customFormat="1" ht="13.35" customHeight="1">
      <c r="B32" s="19" t="s">
        <v>116</v>
      </c>
      <c r="C32" s="20">
        <v>0.33979166666666666</v>
      </c>
      <c r="D32" s="27">
        <v>404</v>
      </c>
      <c r="E32" s="28">
        <v>27.68</v>
      </c>
      <c r="F32" s="29">
        <v>11182.72</v>
      </c>
      <c r="G32" s="4" t="s">
        <v>21</v>
      </c>
      <c r="L32" s="21"/>
    </row>
    <row r="33" spans="2:12" s="1" customFormat="1" ht="13.35" customHeight="1">
      <c r="B33" s="19" t="s">
        <v>116</v>
      </c>
      <c r="C33" s="20">
        <v>0.33979166666666666</v>
      </c>
      <c r="D33" s="27">
        <v>721</v>
      </c>
      <c r="E33" s="28">
        <v>27.68</v>
      </c>
      <c r="F33" s="29">
        <v>19957.28</v>
      </c>
      <c r="G33" s="4" t="s">
        <v>21</v>
      </c>
      <c r="L33" s="21"/>
    </row>
    <row r="34" spans="2:12" s="1" customFormat="1" ht="13.35" customHeight="1">
      <c r="B34" s="19" t="s">
        <v>116</v>
      </c>
      <c r="C34" s="20">
        <v>0.33979166666666666</v>
      </c>
      <c r="D34" s="27">
        <v>252</v>
      </c>
      <c r="E34" s="28">
        <v>27.68</v>
      </c>
      <c r="F34" s="29">
        <v>6975.36</v>
      </c>
      <c r="G34" s="4" t="s">
        <v>21</v>
      </c>
      <c r="L34" s="21"/>
    </row>
    <row r="35" spans="2:12" s="1" customFormat="1" ht="13.35" customHeight="1">
      <c r="B35" s="19" t="s">
        <v>116</v>
      </c>
      <c r="C35" s="20">
        <v>0.33979166666666666</v>
      </c>
      <c r="D35" s="27">
        <v>117</v>
      </c>
      <c r="E35" s="28">
        <v>27.68</v>
      </c>
      <c r="F35" s="29">
        <v>3238.56</v>
      </c>
      <c r="G35" s="4" t="s">
        <v>21</v>
      </c>
      <c r="L35" s="21"/>
    </row>
    <row r="36" spans="2:12" s="1" customFormat="1" ht="13.35" customHeight="1">
      <c r="B36" s="19" t="s">
        <v>116</v>
      </c>
      <c r="C36" s="20">
        <v>0.33979166666666666</v>
      </c>
      <c r="D36" s="27">
        <v>35</v>
      </c>
      <c r="E36" s="28">
        <v>27.68</v>
      </c>
      <c r="F36" s="29">
        <v>968.8</v>
      </c>
      <c r="G36" s="4" t="s">
        <v>21</v>
      </c>
      <c r="L36" s="21"/>
    </row>
    <row r="37" spans="2:12" s="1" customFormat="1" ht="13.35" customHeight="1">
      <c r="B37" s="19" t="s">
        <v>116</v>
      </c>
      <c r="C37" s="20">
        <v>0.34009259259259261</v>
      </c>
      <c r="D37" s="27">
        <v>269</v>
      </c>
      <c r="E37" s="28">
        <v>27.7</v>
      </c>
      <c r="F37" s="29">
        <v>7451.3</v>
      </c>
      <c r="G37" s="4" t="s">
        <v>21</v>
      </c>
      <c r="L37" s="21"/>
    </row>
    <row r="38" spans="2:12" s="1" customFormat="1" ht="13.35" customHeight="1">
      <c r="B38" s="19" t="s">
        <v>116</v>
      </c>
      <c r="C38" s="20">
        <v>0.34009259259259261</v>
      </c>
      <c r="D38" s="27">
        <v>269</v>
      </c>
      <c r="E38" s="28">
        <v>27.7</v>
      </c>
      <c r="F38" s="29">
        <v>7451.3</v>
      </c>
      <c r="G38" s="4" t="s">
        <v>21</v>
      </c>
      <c r="L38" s="21"/>
    </row>
    <row r="39" spans="2:12" s="1" customFormat="1" ht="13.35" customHeight="1">
      <c r="B39" s="19" t="s">
        <v>116</v>
      </c>
      <c r="C39" s="20">
        <v>0.34009259259259261</v>
      </c>
      <c r="D39" s="27">
        <v>326</v>
      </c>
      <c r="E39" s="28">
        <v>27.7</v>
      </c>
      <c r="F39" s="29">
        <v>9030.1999999999989</v>
      </c>
      <c r="G39" s="4" t="s">
        <v>21</v>
      </c>
      <c r="L39" s="21"/>
    </row>
    <row r="40" spans="2:12" s="1" customFormat="1" ht="13.35" customHeight="1">
      <c r="B40" s="19" t="s">
        <v>116</v>
      </c>
      <c r="C40" s="20">
        <v>0.34009259259259261</v>
      </c>
      <c r="D40" s="27">
        <v>148</v>
      </c>
      <c r="E40" s="28">
        <v>27.7</v>
      </c>
      <c r="F40" s="29">
        <v>4099.5999999999995</v>
      </c>
      <c r="G40" s="4" t="s">
        <v>21</v>
      </c>
      <c r="L40" s="21"/>
    </row>
    <row r="41" spans="2:12" s="1" customFormat="1" ht="13.35" customHeight="1">
      <c r="B41" s="19" t="s">
        <v>116</v>
      </c>
      <c r="C41" s="20">
        <v>0.34009259259259261</v>
      </c>
      <c r="D41" s="27">
        <v>182</v>
      </c>
      <c r="E41" s="28">
        <v>27.7</v>
      </c>
      <c r="F41" s="29">
        <v>5041.3999999999996</v>
      </c>
      <c r="G41" s="4" t="s">
        <v>21</v>
      </c>
      <c r="L41" s="21"/>
    </row>
    <row r="42" spans="2:12" s="1" customFormat="1" ht="13.35" customHeight="1">
      <c r="B42" s="19" t="s">
        <v>116</v>
      </c>
      <c r="C42" s="20">
        <v>0.34009259259259261</v>
      </c>
      <c r="D42" s="27">
        <v>403</v>
      </c>
      <c r="E42" s="28">
        <v>27.7</v>
      </c>
      <c r="F42" s="29">
        <v>11163.1</v>
      </c>
      <c r="G42" s="4" t="s">
        <v>21</v>
      </c>
      <c r="L42" s="21"/>
    </row>
    <row r="43" spans="2:12" s="1" customFormat="1" ht="13.35" customHeight="1">
      <c r="B43" s="19" t="s">
        <v>116</v>
      </c>
      <c r="C43" s="20">
        <v>0.34009259259259261</v>
      </c>
      <c r="D43" s="27">
        <v>269</v>
      </c>
      <c r="E43" s="28">
        <v>27.7</v>
      </c>
      <c r="F43" s="29">
        <v>7451.3</v>
      </c>
      <c r="G43" s="4" t="s">
        <v>21</v>
      </c>
      <c r="L43" s="21"/>
    </row>
    <row r="44" spans="2:12" s="1" customFormat="1" ht="13.35" customHeight="1">
      <c r="B44" s="19" t="s">
        <v>116</v>
      </c>
      <c r="C44" s="20">
        <v>0.34009259259259261</v>
      </c>
      <c r="D44" s="27">
        <v>269</v>
      </c>
      <c r="E44" s="28">
        <v>27.7</v>
      </c>
      <c r="F44" s="29">
        <v>7451.3</v>
      </c>
      <c r="G44" s="4" t="s">
        <v>21</v>
      </c>
      <c r="L44" s="21"/>
    </row>
    <row r="45" spans="2:12" s="1" customFormat="1" ht="13.35" customHeight="1">
      <c r="B45" s="19" t="s">
        <v>116</v>
      </c>
      <c r="C45" s="20">
        <v>0.34009259259259261</v>
      </c>
      <c r="D45" s="27">
        <v>20</v>
      </c>
      <c r="E45" s="28">
        <v>27.7</v>
      </c>
      <c r="F45" s="29">
        <v>554</v>
      </c>
      <c r="G45" s="4" t="s">
        <v>21</v>
      </c>
      <c r="L45" s="21"/>
    </row>
    <row r="46" spans="2:12" s="1" customFormat="1" ht="13.35" customHeight="1">
      <c r="B46" s="19" t="s">
        <v>116</v>
      </c>
      <c r="C46" s="20">
        <v>0.34009259259259261</v>
      </c>
      <c r="D46" s="27">
        <v>497</v>
      </c>
      <c r="E46" s="28">
        <v>27.7</v>
      </c>
      <c r="F46" s="29">
        <v>13766.9</v>
      </c>
      <c r="G46" s="4" t="s">
        <v>21</v>
      </c>
      <c r="L46" s="21"/>
    </row>
    <row r="47" spans="2:12" s="1" customFormat="1" ht="13.35" customHeight="1">
      <c r="B47" s="19" t="s">
        <v>116</v>
      </c>
      <c r="C47" s="20">
        <v>0.34046296296296297</v>
      </c>
      <c r="D47" s="27">
        <v>480</v>
      </c>
      <c r="E47" s="28">
        <v>27.69</v>
      </c>
      <c r="F47" s="29">
        <v>13291.2</v>
      </c>
      <c r="G47" s="4" t="s">
        <v>18</v>
      </c>
      <c r="L47" s="21"/>
    </row>
    <row r="48" spans="2:12" s="1" customFormat="1" ht="13.35" customHeight="1">
      <c r="B48" s="19" t="s">
        <v>116</v>
      </c>
      <c r="C48" s="20">
        <v>0.34046296296296297</v>
      </c>
      <c r="D48" s="27">
        <v>99</v>
      </c>
      <c r="E48" s="28">
        <v>27.69</v>
      </c>
      <c r="F48" s="29">
        <v>2741.31</v>
      </c>
      <c r="G48" s="4" t="s">
        <v>18</v>
      </c>
      <c r="L48" s="21"/>
    </row>
    <row r="49" spans="2:12" s="1" customFormat="1" ht="13.35" customHeight="1">
      <c r="B49" s="19" t="s">
        <v>116</v>
      </c>
      <c r="C49" s="20">
        <v>0.34046296296296297</v>
      </c>
      <c r="D49" s="27">
        <v>824</v>
      </c>
      <c r="E49" s="28">
        <v>27.69</v>
      </c>
      <c r="F49" s="29">
        <v>22816.560000000001</v>
      </c>
      <c r="G49" s="4" t="s">
        <v>18</v>
      </c>
      <c r="L49" s="21"/>
    </row>
    <row r="50" spans="2:12" s="1" customFormat="1" ht="13.35" customHeight="1">
      <c r="B50" s="19" t="s">
        <v>116</v>
      </c>
      <c r="C50" s="20">
        <v>0.34046296296296297</v>
      </c>
      <c r="D50" s="27">
        <v>406</v>
      </c>
      <c r="E50" s="28">
        <v>27.69</v>
      </c>
      <c r="F50" s="29">
        <v>11242.140000000001</v>
      </c>
      <c r="G50" s="4" t="s">
        <v>18</v>
      </c>
      <c r="L50" s="21"/>
    </row>
    <row r="51" spans="2:12" s="1" customFormat="1" ht="13.35" customHeight="1">
      <c r="B51" s="19" t="s">
        <v>116</v>
      </c>
      <c r="C51" s="20">
        <v>0.34115740740740735</v>
      </c>
      <c r="D51" s="27">
        <v>217</v>
      </c>
      <c r="E51" s="28">
        <v>27.68</v>
      </c>
      <c r="F51" s="29">
        <v>6006.5599999999995</v>
      </c>
      <c r="G51" s="4" t="s">
        <v>18</v>
      </c>
      <c r="L51" s="21"/>
    </row>
    <row r="52" spans="2:12" s="1" customFormat="1" ht="13.35" customHeight="1">
      <c r="B52" s="19" t="s">
        <v>116</v>
      </c>
      <c r="C52" s="20">
        <v>0.34115740740740735</v>
      </c>
      <c r="D52" s="27">
        <v>73</v>
      </c>
      <c r="E52" s="28">
        <v>27.68</v>
      </c>
      <c r="F52" s="29">
        <v>2020.6399999999999</v>
      </c>
      <c r="G52" s="4" t="s">
        <v>18</v>
      </c>
      <c r="L52" s="21"/>
    </row>
    <row r="53" spans="2:12" s="1" customFormat="1" ht="13.35" customHeight="1">
      <c r="B53" s="19" t="s">
        <v>116</v>
      </c>
      <c r="C53" s="20">
        <v>0.34115740740740735</v>
      </c>
      <c r="D53" s="27">
        <v>582</v>
      </c>
      <c r="E53" s="28">
        <v>27.68</v>
      </c>
      <c r="F53" s="29">
        <v>16109.76</v>
      </c>
      <c r="G53" s="4" t="s">
        <v>18</v>
      </c>
      <c r="L53" s="21"/>
    </row>
    <row r="54" spans="2:12" s="1" customFormat="1" ht="13.35" customHeight="1">
      <c r="B54" s="19" t="s">
        <v>116</v>
      </c>
      <c r="C54" s="20">
        <v>0.34115740740740735</v>
      </c>
      <c r="D54" s="27">
        <v>698</v>
      </c>
      <c r="E54" s="28">
        <v>27.68</v>
      </c>
      <c r="F54" s="29">
        <v>19320.64</v>
      </c>
      <c r="G54" s="4" t="s">
        <v>18</v>
      </c>
      <c r="L54" s="21"/>
    </row>
    <row r="55" spans="2:12" s="1" customFormat="1" ht="13.35" customHeight="1">
      <c r="B55" s="19" t="s">
        <v>116</v>
      </c>
      <c r="C55" s="20">
        <v>0.3420138888888889</v>
      </c>
      <c r="D55" s="27">
        <v>1242</v>
      </c>
      <c r="E55" s="28">
        <v>27.67</v>
      </c>
      <c r="F55" s="29">
        <v>34366.14</v>
      </c>
      <c r="G55" s="4" t="s">
        <v>21</v>
      </c>
      <c r="L55" s="21"/>
    </row>
    <row r="56" spans="2:12" s="1" customFormat="1" ht="13.35" customHeight="1">
      <c r="B56" s="19" t="s">
        <v>116</v>
      </c>
      <c r="C56" s="20">
        <v>0.34250000000000003</v>
      </c>
      <c r="D56" s="27">
        <v>458</v>
      </c>
      <c r="E56" s="28">
        <v>27.65</v>
      </c>
      <c r="F56" s="29">
        <v>12663.699999999999</v>
      </c>
      <c r="G56" s="4" t="s">
        <v>21</v>
      </c>
      <c r="L56" s="21"/>
    </row>
    <row r="57" spans="2:12" s="1" customFormat="1" ht="13.35" customHeight="1">
      <c r="B57" s="19" t="s">
        <v>116</v>
      </c>
      <c r="C57" s="20">
        <v>0.34282407407407406</v>
      </c>
      <c r="D57" s="27">
        <v>536</v>
      </c>
      <c r="E57" s="28">
        <v>27.64</v>
      </c>
      <c r="F57" s="29">
        <v>14815.04</v>
      </c>
      <c r="G57" s="4" t="s">
        <v>21</v>
      </c>
      <c r="L57" s="21"/>
    </row>
    <row r="58" spans="2:12" s="1" customFormat="1" ht="13.35" customHeight="1">
      <c r="B58" s="19" t="s">
        <v>116</v>
      </c>
      <c r="C58" s="20">
        <v>0.34332175925925923</v>
      </c>
      <c r="D58" s="27">
        <v>469</v>
      </c>
      <c r="E58" s="28">
        <v>27.63</v>
      </c>
      <c r="F58" s="29">
        <v>12958.47</v>
      </c>
      <c r="G58" s="4" t="s">
        <v>10</v>
      </c>
      <c r="L58" s="21"/>
    </row>
    <row r="59" spans="2:12" s="1" customFormat="1" ht="13.35" customHeight="1">
      <c r="B59" s="19" t="s">
        <v>116</v>
      </c>
      <c r="C59" s="20">
        <v>0.34332175925925923</v>
      </c>
      <c r="D59" s="27">
        <v>283</v>
      </c>
      <c r="E59" s="28">
        <v>27.63</v>
      </c>
      <c r="F59" s="29">
        <v>7819.29</v>
      </c>
      <c r="G59" s="4" t="s">
        <v>10</v>
      </c>
      <c r="L59" s="21"/>
    </row>
    <row r="60" spans="2:12" s="1" customFormat="1" ht="13.35" customHeight="1">
      <c r="B60" s="19" t="s">
        <v>116</v>
      </c>
      <c r="C60" s="20">
        <v>0.34332175925925923</v>
      </c>
      <c r="D60" s="27">
        <v>505</v>
      </c>
      <c r="E60" s="28">
        <v>27.63</v>
      </c>
      <c r="F60" s="29">
        <v>13953.15</v>
      </c>
      <c r="G60" s="4" t="s">
        <v>10</v>
      </c>
      <c r="L60" s="21"/>
    </row>
    <row r="61" spans="2:12" s="1" customFormat="1" ht="13.35" customHeight="1">
      <c r="B61" s="19" t="s">
        <v>116</v>
      </c>
      <c r="C61" s="20">
        <v>0.34332175925925923</v>
      </c>
      <c r="D61" s="27">
        <v>997</v>
      </c>
      <c r="E61" s="28">
        <v>27.63</v>
      </c>
      <c r="F61" s="29">
        <v>27547.11</v>
      </c>
      <c r="G61" s="4" t="s">
        <v>10</v>
      </c>
      <c r="L61" s="21"/>
    </row>
    <row r="62" spans="2:12" s="1" customFormat="1" ht="13.35" customHeight="1">
      <c r="B62" s="19" t="s">
        <v>116</v>
      </c>
      <c r="C62" s="20">
        <v>0.34332175925925923</v>
      </c>
      <c r="D62" s="27">
        <v>552</v>
      </c>
      <c r="E62" s="28">
        <v>27.63</v>
      </c>
      <c r="F62" s="29">
        <v>15251.76</v>
      </c>
      <c r="G62" s="4" t="s">
        <v>10</v>
      </c>
      <c r="L62" s="21"/>
    </row>
    <row r="63" spans="2:12" s="1" customFormat="1" ht="13.35" customHeight="1">
      <c r="B63" s="19" t="s">
        <v>116</v>
      </c>
      <c r="C63" s="20">
        <v>0.34375</v>
      </c>
      <c r="D63" s="27">
        <v>250</v>
      </c>
      <c r="E63" s="28">
        <v>27.64</v>
      </c>
      <c r="F63" s="29">
        <v>6910</v>
      </c>
      <c r="G63" s="4" t="s">
        <v>21</v>
      </c>
      <c r="L63" s="21"/>
    </row>
    <row r="64" spans="2:12" s="1" customFormat="1" ht="13.35" customHeight="1">
      <c r="B64" s="19" t="s">
        <v>116</v>
      </c>
      <c r="C64" s="20">
        <v>0.34375</v>
      </c>
      <c r="D64" s="27">
        <v>1475</v>
      </c>
      <c r="E64" s="28">
        <v>27.64</v>
      </c>
      <c r="F64" s="29">
        <v>40769</v>
      </c>
      <c r="G64" s="4" t="s">
        <v>21</v>
      </c>
      <c r="L64" s="21"/>
    </row>
    <row r="65" spans="2:12" s="1" customFormat="1" ht="13.35" customHeight="1">
      <c r="B65" s="19" t="s">
        <v>116</v>
      </c>
      <c r="C65" s="20">
        <v>0.34375</v>
      </c>
      <c r="D65" s="27">
        <v>73</v>
      </c>
      <c r="E65" s="28">
        <v>27.64</v>
      </c>
      <c r="F65" s="29">
        <v>2017.72</v>
      </c>
      <c r="G65" s="4" t="s">
        <v>10</v>
      </c>
      <c r="L65" s="21"/>
    </row>
    <row r="66" spans="2:12" s="1" customFormat="1" ht="13.35" customHeight="1">
      <c r="B66" s="19" t="s">
        <v>116</v>
      </c>
      <c r="C66" s="20">
        <v>0.34375</v>
      </c>
      <c r="D66" s="27">
        <v>163</v>
      </c>
      <c r="E66" s="28">
        <v>27.64</v>
      </c>
      <c r="F66" s="29">
        <v>4505.32</v>
      </c>
      <c r="G66" s="4" t="s">
        <v>10</v>
      </c>
      <c r="L66" s="21"/>
    </row>
    <row r="67" spans="2:12" s="1" customFormat="1" ht="13.35" customHeight="1">
      <c r="B67" s="19" t="s">
        <v>116</v>
      </c>
      <c r="C67" s="20">
        <v>0.34375</v>
      </c>
      <c r="D67" s="27">
        <v>1145</v>
      </c>
      <c r="E67" s="28">
        <v>27.64</v>
      </c>
      <c r="F67" s="29">
        <v>31647.8</v>
      </c>
      <c r="G67" s="4" t="s">
        <v>10</v>
      </c>
      <c r="L67" s="21"/>
    </row>
    <row r="68" spans="2:12" s="1" customFormat="1" ht="13.35" customHeight="1">
      <c r="B68" s="19" t="s">
        <v>116</v>
      </c>
      <c r="C68" s="20">
        <v>0.34459490740740745</v>
      </c>
      <c r="D68" s="27">
        <v>249</v>
      </c>
      <c r="E68" s="28">
        <v>27.63</v>
      </c>
      <c r="F68" s="29">
        <v>6879.87</v>
      </c>
      <c r="G68" s="4" t="s">
        <v>21</v>
      </c>
      <c r="L68" s="21"/>
    </row>
    <row r="69" spans="2:12" s="1" customFormat="1" ht="13.35" customHeight="1">
      <c r="B69" s="19" t="s">
        <v>116</v>
      </c>
      <c r="C69" s="20">
        <v>0.34459490740740745</v>
      </c>
      <c r="D69" s="27">
        <v>1133</v>
      </c>
      <c r="E69" s="28">
        <v>27.63</v>
      </c>
      <c r="F69" s="29">
        <v>31304.789999999997</v>
      </c>
      <c r="G69" s="4" t="s">
        <v>21</v>
      </c>
      <c r="L69" s="21"/>
    </row>
    <row r="70" spans="2:12" s="1" customFormat="1" ht="13.35" customHeight="1">
      <c r="B70" s="19" t="s">
        <v>116</v>
      </c>
      <c r="C70" s="20">
        <v>0.34459490740740745</v>
      </c>
      <c r="D70" s="27">
        <v>406</v>
      </c>
      <c r="E70" s="28">
        <v>27.63</v>
      </c>
      <c r="F70" s="29">
        <v>11217.779999999999</v>
      </c>
      <c r="G70" s="4" t="s">
        <v>21</v>
      </c>
      <c r="L70" s="21"/>
    </row>
    <row r="71" spans="2:12" s="1" customFormat="1" ht="13.35" customHeight="1">
      <c r="B71" s="19" t="s">
        <v>116</v>
      </c>
      <c r="C71" s="20">
        <v>0.3452662037037037</v>
      </c>
      <c r="D71" s="27">
        <v>1829</v>
      </c>
      <c r="E71" s="28">
        <v>27.64</v>
      </c>
      <c r="F71" s="29">
        <v>50553.56</v>
      </c>
      <c r="G71" s="4" t="s">
        <v>21</v>
      </c>
      <c r="L71" s="21"/>
    </row>
    <row r="72" spans="2:12" s="1" customFormat="1" ht="13.35" customHeight="1">
      <c r="B72" s="19" t="s">
        <v>116</v>
      </c>
      <c r="C72" s="20">
        <v>0.3452662037037037</v>
      </c>
      <c r="D72" s="27">
        <v>236</v>
      </c>
      <c r="E72" s="28">
        <v>27.64</v>
      </c>
      <c r="F72" s="29">
        <v>6523.04</v>
      </c>
      <c r="G72" s="4" t="s">
        <v>21</v>
      </c>
      <c r="L72" s="21"/>
    </row>
    <row r="73" spans="2:12" s="1" customFormat="1" ht="13.35" customHeight="1">
      <c r="B73" s="19" t="s">
        <v>116</v>
      </c>
      <c r="C73" s="20">
        <v>0.3452662037037037</v>
      </c>
      <c r="D73" s="27">
        <v>904</v>
      </c>
      <c r="E73" s="28">
        <v>27.64</v>
      </c>
      <c r="F73" s="29">
        <v>24986.560000000001</v>
      </c>
      <c r="G73" s="4" t="s">
        <v>21</v>
      </c>
      <c r="L73" s="21"/>
    </row>
    <row r="74" spans="2:12" s="1" customFormat="1" ht="13.35" customHeight="1">
      <c r="B74" s="19" t="s">
        <v>116</v>
      </c>
      <c r="C74" s="20">
        <v>0.3452662037037037</v>
      </c>
      <c r="D74" s="27">
        <v>99</v>
      </c>
      <c r="E74" s="28">
        <v>27.64</v>
      </c>
      <c r="F74" s="29">
        <v>2736.36</v>
      </c>
      <c r="G74" s="4" t="s">
        <v>21</v>
      </c>
      <c r="L74" s="21"/>
    </row>
    <row r="75" spans="2:12" s="1" customFormat="1" ht="13.35" customHeight="1">
      <c r="B75" s="19" t="s">
        <v>116</v>
      </c>
      <c r="C75" s="20">
        <v>0.3452662037037037</v>
      </c>
      <c r="D75" s="27">
        <v>589</v>
      </c>
      <c r="E75" s="28">
        <v>27.64</v>
      </c>
      <c r="F75" s="29">
        <v>16279.960000000001</v>
      </c>
      <c r="G75" s="4" t="s">
        <v>18</v>
      </c>
      <c r="L75" s="21"/>
    </row>
    <row r="76" spans="2:12" s="1" customFormat="1" ht="13.35" customHeight="1">
      <c r="B76" s="19" t="s">
        <v>116</v>
      </c>
      <c r="C76" s="20">
        <v>0.34608796296296296</v>
      </c>
      <c r="D76" s="27">
        <v>1182</v>
      </c>
      <c r="E76" s="28">
        <v>27.65</v>
      </c>
      <c r="F76" s="29">
        <v>32682.3</v>
      </c>
      <c r="G76" s="4" t="s">
        <v>18</v>
      </c>
      <c r="L76" s="21"/>
    </row>
    <row r="77" spans="2:12" s="1" customFormat="1" ht="13.35" customHeight="1">
      <c r="B77" s="19" t="s">
        <v>116</v>
      </c>
      <c r="C77" s="20">
        <v>0.34770833333333334</v>
      </c>
      <c r="D77" s="27">
        <v>1265</v>
      </c>
      <c r="E77" s="28">
        <v>27.64</v>
      </c>
      <c r="F77" s="29">
        <v>34964.6</v>
      </c>
      <c r="G77" s="4" t="s">
        <v>21</v>
      </c>
      <c r="L77" s="21"/>
    </row>
    <row r="78" spans="2:12" s="1" customFormat="1" ht="13.35" customHeight="1">
      <c r="B78" s="19" t="s">
        <v>116</v>
      </c>
      <c r="C78" s="20">
        <v>0.34865740740740742</v>
      </c>
      <c r="D78" s="27">
        <v>1373</v>
      </c>
      <c r="E78" s="28">
        <v>27.66</v>
      </c>
      <c r="F78" s="29">
        <v>37977.18</v>
      </c>
      <c r="G78" s="4" t="s">
        <v>21</v>
      </c>
      <c r="L78" s="21"/>
    </row>
    <row r="79" spans="2:12" s="1" customFormat="1" ht="13.35" customHeight="1">
      <c r="B79" s="19" t="s">
        <v>116</v>
      </c>
      <c r="C79" s="20">
        <v>0.34865740740740742</v>
      </c>
      <c r="D79" s="27">
        <v>994</v>
      </c>
      <c r="E79" s="28">
        <v>27.66</v>
      </c>
      <c r="F79" s="29">
        <v>27494.04</v>
      </c>
      <c r="G79" s="4" t="s">
        <v>21</v>
      </c>
      <c r="L79" s="21"/>
    </row>
    <row r="80" spans="2:12" s="1" customFormat="1" ht="13.35" customHeight="1">
      <c r="B80" s="19" t="s">
        <v>116</v>
      </c>
      <c r="C80" s="20">
        <v>0.34865740740740742</v>
      </c>
      <c r="D80" s="27">
        <v>1263</v>
      </c>
      <c r="E80" s="28">
        <v>27.66</v>
      </c>
      <c r="F80" s="29">
        <v>34934.58</v>
      </c>
      <c r="G80" s="4" t="s">
        <v>21</v>
      </c>
      <c r="L80" s="21"/>
    </row>
    <row r="81" spans="2:12" s="1" customFormat="1" ht="13.35" customHeight="1">
      <c r="B81" s="19" t="s">
        <v>116</v>
      </c>
      <c r="C81" s="20">
        <v>0.34947916666666662</v>
      </c>
      <c r="D81" s="27">
        <v>1199</v>
      </c>
      <c r="E81" s="28">
        <v>27.67</v>
      </c>
      <c r="F81" s="29">
        <v>33176.33</v>
      </c>
      <c r="G81" s="4" t="s">
        <v>18</v>
      </c>
      <c r="L81" s="21"/>
    </row>
    <row r="82" spans="2:12" s="1" customFormat="1" ht="13.35" customHeight="1">
      <c r="B82" s="19" t="s">
        <v>116</v>
      </c>
      <c r="C82" s="20">
        <v>0.35015046296296298</v>
      </c>
      <c r="D82" s="27">
        <v>750</v>
      </c>
      <c r="E82" s="28">
        <v>27.65</v>
      </c>
      <c r="F82" s="29">
        <v>20737.5</v>
      </c>
      <c r="G82" s="4" t="s">
        <v>21</v>
      </c>
      <c r="L82" s="21"/>
    </row>
    <row r="83" spans="2:12" s="1" customFormat="1" ht="13.35" customHeight="1">
      <c r="B83" s="19" t="s">
        <v>116</v>
      </c>
      <c r="C83" s="20">
        <v>0.35015046296296298</v>
      </c>
      <c r="D83" s="27">
        <v>336</v>
      </c>
      <c r="E83" s="28">
        <v>27.65</v>
      </c>
      <c r="F83" s="29">
        <v>9290.4</v>
      </c>
      <c r="G83" s="4" t="s">
        <v>21</v>
      </c>
      <c r="L83" s="21"/>
    </row>
    <row r="84" spans="2:12" s="1" customFormat="1" ht="13.35" customHeight="1">
      <c r="B84" s="19" t="s">
        <v>116</v>
      </c>
      <c r="C84" s="20">
        <v>0.35015046296296298</v>
      </c>
      <c r="D84" s="27">
        <v>94</v>
      </c>
      <c r="E84" s="28">
        <v>27.65</v>
      </c>
      <c r="F84" s="29">
        <v>2599.1</v>
      </c>
      <c r="G84" s="4" t="s">
        <v>21</v>
      </c>
      <c r="L84" s="21"/>
    </row>
    <row r="85" spans="2:12" s="1" customFormat="1" ht="13.35" customHeight="1">
      <c r="B85" s="19" t="s">
        <v>116</v>
      </c>
      <c r="C85" s="20">
        <v>0.35015046296296298</v>
      </c>
      <c r="D85" s="27">
        <v>948</v>
      </c>
      <c r="E85" s="28">
        <v>27.65</v>
      </c>
      <c r="F85" s="29">
        <v>26212.199999999997</v>
      </c>
      <c r="G85" s="4" t="s">
        <v>18</v>
      </c>
      <c r="L85" s="21"/>
    </row>
    <row r="86" spans="2:12" s="1" customFormat="1" ht="13.35" customHeight="1">
      <c r="B86" s="19" t="s">
        <v>116</v>
      </c>
      <c r="C86" s="20">
        <v>0.35180555555555554</v>
      </c>
      <c r="D86" s="27">
        <v>30</v>
      </c>
      <c r="E86" s="28">
        <v>27.69</v>
      </c>
      <c r="F86" s="29">
        <v>830.7</v>
      </c>
      <c r="G86" s="4" t="s">
        <v>21</v>
      </c>
      <c r="L86" s="21"/>
    </row>
    <row r="87" spans="2:12" s="1" customFormat="1" ht="13.35" customHeight="1">
      <c r="B87" s="19" t="s">
        <v>116</v>
      </c>
      <c r="C87" s="20">
        <v>0.35180555555555554</v>
      </c>
      <c r="D87" s="27">
        <v>1086</v>
      </c>
      <c r="E87" s="28">
        <v>27.69</v>
      </c>
      <c r="F87" s="29">
        <v>30071.34</v>
      </c>
      <c r="G87" s="4" t="s">
        <v>21</v>
      </c>
      <c r="L87" s="21"/>
    </row>
    <row r="88" spans="2:12" s="1" customFormat="1" ht="13.35" customHeight="1">
      <c r="B88" s="19" t="s">
        <v>116</v>
      </c>
      <c r="C88" s="20">
        <v>0.35180555555555554</v>
      </c>
      <c r="D88" s="27">
        <v>2685</v>
      </c>
      <c r="E88" s="28">
        <v>27.69</v>
      </c>
      <c r="F88" s="29">
        <v>74347.650000000009</v>
      </c>
      <c r="G88" s="4" t="s">
        <v>18</v>
      </c>
      <c r="L88" s="21"/>
    </row>
    <row r="89" spans="2:12" s="1" customFormat="1" ht="13.35" customHeight="1">
      <c r="B89" s="19" t="s">
        <v>116</v>
      </c>
      <c r="C89" s="20">
        <v>0.35180555555555554</v>
      </c>
      <c r="D89" s="27">
        <v>730</v>
      </c>
      <c r="E89" s="28">
        <v>27.69</v>
      </c>
      <c r="F89" s="29">
        <v>20213.7</v>
      </c>
      <c r="G89" s="4" t="s">
        <v>18</v>
      </c>
      <c r="L89" s="21"/>
    </row>
    <row r="90" spans="2:12" s="1" customFormat="1" ht="13.35" customHeight="1">
      <c r="B90" s="19" t="s">
        <v>116</v>
      </c>
      <c r="C90" s="20">
        <v>0.35180555555555554</v>
      </c>
      <c r="D90" s="27">
        <v>871</v>
      </c>
      <c r="E90" s="28">
        <v>27.69</v>
      </c>
      <c r="F90" s="29">
        <v>24117.99</v>
      </c>
      <c r="G90" s="4" t="s">
        <v>18</v>
      </c>
      <c r="L90" s="21"/>
    </row>
    <row r="91" spans="2:12" s="1" customFormat="1" ht="13.35" customHeight="1">
      <c r="B91" s="19" t="s">
        <v>116</v>
      </c>
      <c r="C91" s="20">
        <v>0.35241898148148149</v>
      </c>
      <c r="D91" s="27">
        <v>2199</v>
      </c>
      <c r="E91" s="28">
        <v>27.7</v>
      </c>
      <c r="F91" s="29">
        <v>60912.299999999996</v>
      </c>
      <c r="G91" s="4" t="s">
        <v>21</v>
      </c>
      <c r="L91" s="21"/>
    </row>
    <row r="92" spans="2:12" s="1" customFormat="1" ht="13.35" customHeight="1">
      <c r="B92" s="19" t="s">
        <v>116</v>
      </c>
      <c r="C92" s="20">
        <v>0.35302083333333334</v>
      </c>
      <c r="D92" s="27">
        <v>1492</v>
      </c>
      <c r="E92" s="28">
        <v>27.69</v>
      </c>
      <c r="F92" s="29">
        <v>41313.480000000003</v>
      </c>
      <c r="G92" s="4" t="s">
        <v>21</v>
      </c>
      <c r="L92" s="21"/>
    </row>
    <row r="93" spans="2:12" s="1" customFormat="1" ht="13.35" customHeight="1">
      <c r="B93" s="19" t="s">
        <v>116</v>
      </c>
      <c r="C93" s="20">
        <v>0.35375000000000001</v>
      </c>
      <c r="D93" s="27">
        <v>1530</v>
      </c>
      <c r="E93" s="28">
        <v>27.7</v>
      </c>
      <c r="F93" s="29">
        <v>42381</v>
      </c>
      <c r="G93" s="4" t="s">
        <v>21</v>
      </c>
      <c r="L93" s="21"/>
    </row>
    <row r="94" spans="2:12" s="1" customFormat="1" ht="13.35" customHeight="1">
      <c r="B94" s="19" t="s">
        <v>116</v>
      </c>
      <c r="C94" s="20">
        <v>0.35375000000000001</v>
      </c>
      <c r="D94" s="27">
        <v>1359</v>
      </c>
      <c r="E94" s="28">
        <v>27.7</v>
      </c>
      <c r="F94" s="29">
        <v>37644.299999999996</v>
      </c>
      <c r="G94" s="4" t="s">
        <v>21</v>
      </c>
      <c r="L94" s="21"/>
    </row>
    <row r="95" spans="2:12" s="1" customFormat="1" ht="13.35" customHeight="1">
      <c r="B95" s="19" t="s">
        <v>116</v>
      </c>
      <c r="C95" s="20">
        <v>0.35425925925925927</v>
      </c>
      <c r="D95" s="27">
        <v>422</v>
      </c>
      <c r="E95" s="28">
        <v>27.71</v>
      </c>
      <c r="F95" s="29">
        <v>11693.62</v>
      </c>
      <c r="G95" s="4" t="s">
        <v>21</v>
      </c>
      <c r="L95" s="21"/>
    </row>
    <row r="96" spans="2:12" s="1" customFormat="1" ht="13.35" customHeight="1">
      <c r="B96" s="19" t="s">
        <v>116</v>
      </c>
      <c r="C96" s="20">
        <v>0.35425925925925927</v>
      </c>
      <c r="D96" s="27">
        <v>421</v>
      </c>
      <c r="E96" s="28">
        <v>27.71</v>
      </c>
      <c r="F96" s="29">
        <v>11665.91</v>
      </c>
      <c r="G96" s="4" t="s">
        <v>21</v>
      </c>
      <c r="L96" s="21"/>
    </row>
    <row r="97" spans="2:12" s="1" customFormat="1" ht="13.35" customHeight="1">
      <c r="B97" s="19" t="s">
        <v>116</v>
      </c>
      <c r="C97" s="20">
        <v>0.35425925925925927</v>
      </c>
      <c r="D97" s="27">
        <v>700</v>
      </c>
      <c r="E97" s="28">
        <v>27.71</v>
      </c>
      <c r="F97" s="29">
        <v>19397</v>
      </c>
      <c r="G97" s="4" t="s">
        <v>21</v>
      </c>
      <c r="L97" s="21"/>
    </row>
    <row r="98" spans="2:12" s="1" customFormat="1" ht="13.35" customHeight="1">
      <c r="B98" s="19" t="s">
        <v>116</v>
      </c>
      <c r="C98" s="20">
        <v>0.35425925925925927</v>
      </c>
      <c r="D98" s="27">
        <v>94</v>
      </c>
      <c r="E98" s="28">
        <v>27.71</v>
      </c>
      <c r="F98" s="29">
        <v>2604.7400000000002</v>
      </c>
      <c r="G98" s="4" t="s">
        <v>21</v>
      </c>
      <c r="L98" s="21"/>
    </row>
    <row r="99" spans="2:12" s="1" customFormat="1" ht="13.35" customHeight="1">
      <c r="B99" s="19" t="s">
        <v>116</v>
      </c>
      <c r="C99" s="20">
        <v>0.35509259259259257</v>
      </c>
      <c r="D99" s="27">
        <v>1547</v>
      </c>
      <c r="E99" s="28">
        <v>27.7</v>
      </c>
      <c r="F99" s="29">
        <v>42851.9</v>
      </c>
      <c r="G99" s="4" t="s">
        <v>21</v>
      </c>
      <c r="L99" s="21"/>
    </row>
    <row r="100" spans="2:12" s="1" customFormat="1" ht="13.35" customHeight="1">
      <c r="B100" s="19" t="s">
        <v>116</v>
      </c>
      <c r="C100" s="20">
        <v>0.35616898148148146</v>
      </c>
      <c r="D100" s="27">
        <v>380</v>
      </c>
      <c r="E100" s="28">
        <v>27.7</v>
      </c>
      <c r="F100" s="29">
        <v>10526</v>
      </c>
      <c r="G100" s="4" t="s">
        <v>18</v>
      </c>
      <c r="L100" s="21"/>
    </row>
    <row r="101" spans="2:12" s="1" customFormat="1" ht="13.35" customHeight="1">
      <c r="B101" s="19" t="s">
        <v>116</v>
      </c>
      <c r="C101" s="20">
        <v>0.35616898148148146</v>
      </c>
      <c r="D101" s="27">
        <v>184</v>
      </c>
      <c r="E101" s="28">
        <v>27.7</v>
      </c>
      <c r="F101" s="29">
        <v>5096.8</v>
      </c>
      <c r="G101" s="4" t="s">
        <v>18</v>
      </c>
      <c r="L101" s="21"/>
    </row>
    <row r="102" spans="2:12" s="1" customFormat="1" ht="13.35" customHeight="1">
      <c r="B102" s="19" t="s">
        <v>116</v>
      </c>
      <c r="C102" s="20">
        <v>0.35616898148148146</v>
      </c>
      <c r="D102" s="27">
        <v>399</v>
      </c>
      <c r="E102" s="28">
        <v>27.7</v>
      </c>
      <c r="F102" s="29">
        <v>11052.3</v>
      </c>
      <c r="G102" s="4" t="s">
        <v>18</v>
      </c>
      <c r="L102" s="21"/>
    </row>
    <row r="103" spans="2:12" s="1" customFormat="1" ht="13.35" customHeight="1">
      <c r="B103" s="19" t="s">
        <v>116</v>
      </c>
      <c r="C103" s="20">
        <v>0.35684027777777777</v>
      </c>
      <c r="D103" s="27">
        <v>1645</v>
      </c>
      <c r="E103" s="28">
        <v>27.7</v>
      </c>
      <c r="F103" s="29">
        <v>45566.5</v>
      </c>
      <c r="G103" s="4" t="s">
        <v>10</v>
      </c>
      <c r="L103" s="21"/>
    </row>
    <row r="104" spans="2:12" s="1" customFormat="1" ht="13.35" customHeight="1">
      <c r="B104" s="19" t="s">
        <v>116</v>
      </c>
      <c r="C104" s="20">
        <v>0.35812500000000003</v>
      </c>
      <c r="D104" s="27">
        <v>1077</v>
      </c>
      <c r="E104" s="28">
        <v>27.69</v>
      </c>
      <c r="F104" s="29">
        <v>29822.13</v>
      </c>
      <c r="G104" s="4" t="s">
        <v>21</v>
      </c>
      <c r="L104" s="21"/>
    </row>
    <row r="105" spans="2:12" s="1" customFormat="1" ht="13.35" customHeight="1">
      <c r="B105" s="19" t="s">
        <v>116</v>
      </c>
      <c r="C105" s="20">
        <v>0.35812500000000003</v>
      </c>
      <c r="D105" s="27">
        <v>1018</v>
      </c>
      <c r="E105" s="28">
        <v>27.69</v>
      </c>
      <c r="F105" s="29">
        <v>28188.420000000002</v>
      </c>
      <c r="G105" s="4" t="s">
        <v>21</v>
      </c>
      <c r="L105" s="21"/>
    </row>
    <row r="106" spans="2:12" s="1" customFormat="1" ht="13.35" customHeight="1">
      <c r="B106" s="19" t="s">
        <v>116</v>
      </c>
      <c r="C106" s="20">
        <v>0.35812500000000003</v>
      </c>
      <c r="D106" s="27">
        <v>840</v>
      </c>
      <c r="E106" s="28">
        <v>27.69</v>
      </c>
      <c r="F106" s="29">
        <v>23259.600000000002</v>
      </c>
      <c r="G106" s="4" t="s">
        <v>21</v>
      </c>
      <c r="L106" s="21"/>
    </row>
    <row r="107" spans="2:12" s="1" customFormat="1" ht="13.35" customHeight="1">
      <c r="B107" s="19" t="s">
        <v>116</v>
      </c>
      <c r="C107" s="20">
        <v>0.3588541666666667</v>
      </c>
      <c r="D107" s="27">
        <v>49</v>
      </c>
      <c r="E107" s="28">
        <v>27.68</v>
      </c>
      <c r="F107" s="29">
        <v>1356.32</v>
      </c>
      <c r="G107" s="4" t="s">
        <v>18</v>
      </c>
      <c r="L107" s="21"/>
    </row>
    <row r="108" spans="2:12" s="1" customFormat="1" ht="13.35" customHeight="1">
      <c r="B108" s="19" t="s">
        <v>116</v>
      </c>
      <c r="C108" s="20">
        <v>0.35920138888888892</v>
      </c>
      <c r="D108" s="27">
        <v>837</v>
      </c>
      <c r="E108" s="28">
        <v>27.68</v>
      </c>
      <c r="F108" s="29">
        <v>23168.16</v>
      </c>
      <c r="G108" s="4" t="s">
        <v>18</v>
      </c>
      <c r="L108" s="21"/>
    </row>
    <row r="109" spans="2:12" s="1" customFormat="1" ht="13.35" customHeight="1">
      <c r="B109" s="19" t="s">
        <v>116</v>
      </c>
      <c r="C109" s="20">
        <v>0.36015046296296299</v>
      </c>
      <c r="D109" s="27">
        <v>1451</v>
      </c>
      <c r="E109" s="28">
        <v>27.66</v>
      </c>
      <c r="F109" s="29">
        <v>40134.660000000003</v>
      </c>
      <c r="G109" s="4" t="s">
        <v>21</v>
      </c>
      <c r="L109" s="21"/>
    </row>
    <row r="110" spans="2:12" s="1" customFormat="1" ht="13.35" customHeight="1">
      <c r="B110" s="19" t="s">
        <v>116</v>
      </c>
      <c r="C110" s="20">
        <v>0.36032407407407407</v>
      </c>
      <c r="D110" s="27">
        <v>38</v>
      </c>
      <c r="E110" s="28">
        <v>27.65</v>
      </c>
      <c r="F110" s="29">
        <v>1050.7</v>
      </c>
      <c r="G110" s="4" t="s">
        <v>21</v>
      </c>
      <c r="L110" s="21"/>
    </row>
    <row r="111" spans="2:12" s="1" customFormat="1" ht="13.35" customHeight="1">
      <c r="B111" s="19" t="s">
        <v>116</v>
      </c>
      <c r="C111" s="20">
        <v>0.36079861111111106</v>
      </c>
      <c r="D111" s="27">
        <v>406</v>
      </c>
      <c r="E111" s="28">
        <v>27.65</v>
      </c>
      <c r="F111" s="29">
        <v>11225.9</v>
      </c>
      <c r="G111" s="4" t="s">
        <v>21</v>
      </c>
      <c r="L111" s="21"/>
    </row>
    <row r="112" spans="2:12" s="1" customFormat="1" ht="13.35" customHeight="1">
      <c r="B112" s="19" t="s">
        <v>116</v>
      </c>
      <c r="C112" s="20">
        <v>0.36079861111111106</v>
      </c>
      <c r="D112" s="27">
        <v>71</v>
      </c>
      <c r="E112" s="28">
        <v>27.65</v>
      </c>
      <c r="F112" s="29">
        <v>1963.1499999999999</v>
      </c>
      <c r="G112" s="4" t="s">
        <v>21</v>
      </c>
      <c r="L112" s="21"/>
    </row>
    <row r="113" spans="2:12" s="1" customFormat="1" ht="13.35" customHeight="1">
      <c r="B113" s="19" t="s">
        <v>116</v>
      </c>
      <c r="C113" s="20">
        <v>0.36079861111111106</v>
      </c>
      <c r="D113" s="27">
        <v>7</v>
      </c>
      <c r="E113" s="28">
        <v>27.65</v>
      </c>
      <c r="F113" s="29">
        <v>193.54999999999998</v>
      </c>
      <c r="G113" s="4" t="s">
        <v>21</v>
      </c>
      <c r="J113" s="21"/>
      <c r="L113" s="21"/>
    </row>
    <row r="114" spans="2:12" s="1" customFormat="1" ht="13.35" customHeight="1">
      <c r="B114" s="19" t="s">
        <v>116</v>
      </c>
      <c r="C114" s="20">
        <v>0.3611111111111111</v>
      </c>
      <c r="D114" s="27">
        <v>1476</v>
      </c>
      <c r="E114" s="28">
        <v>27.64</v>
      </c>
      <c r="F114" s="29">
        <v>40796.639999999999</v>
      </c>
      <c r="G114" s="4" t="s">
        <v>18</v>
      </c>
    </row>
    <row r="115" spans="2:12" s="1" customFormat="1" ht="13.35" customHeight="1">
      <c r="B115" s="19" t="s">
        <v>116</v>
      </c>
      <c r="C115" s="20">
        <v>0.3611111111111111</v>
      </c>
      <c r="D115" s="27">
        <v>421</v>
      </c>
      <c r="E115" s="28">
        <v>27.65</v>
      </c>
      <c r="F115" s="29">
        <v>11640.65</v>
      </c>
      <c r="G115" s="4" t="s">
        <v>21</v>
      </c>
    </row>
    <row r="116" spans="2:12" s="1" customFormat="1" ht="13.35" customHeight="1">
      <c r="B116" s="19" t="s">
        <v>116</v>
      </c>
      <c r="C116" s="20">
        <v>0.3611111111111111</v>
      </c>
      <c r="D116" s="27">
        <v>422</v>
      </c>
      <c r="E116" s="28">
        <v>27.65</v>
      </c>
      <c r="F116" s="29">
        <v>11668.3</v>
      </c>
      <c r="G116" s="4" t="s">
        <v>21</v>
      </c>
    </row>
    <row r="117" spans="2:12" s="1" customFormat="1" ht="13.35" customHeight="1">
      <c r="B117" s="19" t="s">
        <v>116</v>
      </c>
      <c r="C117" s="20">
        <v>0.3611111111111111</v>
      </c>
      <c r="D117" s="27">
        <v>147</v>
      </c>
      <c r="E117" s="28">
        <v>27.65</v>
      </c>
      <c r="F117" s="29">
        <v>4064.5499999999997</v>
      </c>
      <c r="G117" s="4" t="s">
        <v>21</v>
      </c>
    </row>
    <row r="118" spans="2:12" s="1" customFormat="1" ht="13.35" customHeight="1">
      <c r="B118" s="19" t="s">
        <v>116</v>
      </c>
      <c r="C118" s="20">
        <v>0.3611111111111111</v>
      </c>
      <c r="D118" s="27">
        <v>2</v>
      </c>
      <c r="E118" s="28">
        <v>27.65</v>
      </c>
      <c r="F118" s="29">
        <v>55.3</v>
      </c>
      <c r="G118" s="4" t="s">
        <v>21</v>
      </c>
    </row>
    <row r="119" spans="2:12" s="1" customFormat="1" ht="13.35" customHeight="1">
      <c r="B119" s="19" t="s">
        <v>116</v>
      </c>
      <c r="C119" s="20">
        <v>0.3611226851851852</v>
      </c>
      <c r="D119" s="27">
        <v>403</v>
      </c>
      <c r="E119" s="28">
        <v>27.64</v>
      </c>
      <c r="F119" s="29">
        <v>11138.92</v>
      </c>
      <c r="G119" s="4" t="s">
        <v>21</v>
      </c>
    </row>
    <row r="120" spans="2:12" s="1" customFormat="1" ht="13.35" customHeight="1">
      <c r="B120" s="19" t="s">
        <v>116</v>
      </c>
      <c r="C120" s="20">
        <v>0.36266203703703703</v>
      </c>
      <c r="D120" s="27">
        <v>266</v>
      </c>
      <c r="E120" s="28">
        <v>27.61</v>
      </c>
      <c r="F120" s="29">
        <v>7344.26</v>
      </c>
      <c r="G120" s="4" t="s">
        <v>21</v>
      </c>
    </row>
    <row r="121" spans="2:12" s="1" customFormat="1" ht="13.35" customHeight="1">
      <c r="B121" s="19" t="s">
        <v>116</v>
      </c>
      <c r="C121" s="20">
        <v>0.36266203703703703</v>
      </c>
      <c r="D121" s="27">
        <v>197</v>
      </c>
      <c r="E121" s="28">
        <v>27.61</v>
      </c>
      <c r="F121" s="29">
        <v>5439.17</v>
      </c>
      <c r="G121" s="4" t="s">
        <v>21</v>
      </c>
    </row>
    <row r="122" spans="2:12" s="1" customFormat="1" ht="13.35" customHeight="1">
      <c r="B122" s="19" t="s">
        <v>116</v>
      </c>
      <c r="C122" s="20">
        <v>0.36266203703703703</v>
      </c>
      <c r="D122" s="27">
        <v>335</v>
      </c>
      <c r="E122" s="28">
        <v>27.61</v>
      </c>
      <c r="F122" s="29">
        <v>9249.35</v>
      </c>
      <c r="G122" s="4" t="s">
        <v>21</v>
      </c>
    </row>
    <row r="123" spans="2:12" s="1" customFormat="1" ht="13.35" customHeight="1">
      <c r="B123" s="19" t="s">
        <v>116</v>
      </c>
      <c r="C123" s="20">
        <v>0.36266203703703703</v>
      </c>
      <c r="D123" s="27">
        <v>181</v>
      </c>
      <c r="E123" s="28">
        <v>27.61</v>
      </c>
      <c r="F123" s="29">
        <v>4997.41</v>
      </c>
      <c r="G123" s="4" t="s">
        <v>10</v>
      </c>
    </row>
    <row r="124" spans="2:12" s="1" customFormat="1" ht="13.35" customHeight="1">
      <c r="B124" s="19" t="s">
        <v>116</v>
      </c>
      <c r="C124" s="20">
        <v>0.36266203703703703</v>
      </c>
      <c r="D124" s="27">
        <v>86</v>
      </c>
      <c r="E124" s="28">
        <v>27.61</v>
      </c>
      <c r="F124" s="29">
        <v>2374.46</v>
      </c>
      <c r="G124" s="4" t="s">
        <v>10</v>
      </c>
    </row>
    <row r="125" spans="2:12" s="1" customFormat="1" ht="13.35" customHeight="1">
      <c r="B125" s="19" t="s">
        <v>116</v>
      </c>
      <c r="C125" s="20">
        <v>0.36266203703703703</v>
      </c>
      <c r="D125" s="27">
        <v>410</v>
      </c>
      <c r="E125" s="28">
        <v>27.61</v>
      </c>
      <c r="F125" s="29">
        <v>11320.1</v>
      </c>
      <c r="G125" s="4" t="s">
        <v>10</v>
      </c>
    </row>
    <row r="126" spans="2:12" s="1" customFormat="1" ht="13.35" customHeight="1">
      <c r="B126" s="19" t="s">
        <v>116</v>
      </c>
      <c r="C126" s="20">
        <v>0.36266203703703703</v>
      </c>
      <c r="D126" s="27">
        <v>22</v>
      </c>
      <c r="E126" s="28">
        <v>27.61</v>
      </c>
      <c r="F126" s="29">
        <v>607.41999999999996</v>
      </c>
      <c r="G126" s="4" t="s">
        <v>10</v>
      </c>
    </row>
    <row r="127" spans="2:12" s="1" customFormat="1" ht="13.35" customHeight="1">
      <c r="B127" s="19" t="s">
        <v>116</v>
      </c>
      <c r="C127" s="20">
        <v>0.36399305555555556</v>
      </c>
      <c r="D127" s="27">
        <v>465</v>
      </c>
      <c r="E127" s="28">
        <v>27.62</v>
      </c>
      <c r="F127" s="29">
        <v>12843.300000000001</v>
      </c>
      <c r="G127" s="4" t="s">
        <v>21</v>
      </c>
    </row>
    <row r="128" spans="2:12" s="1" customFormat="1" ht="13.35" customHeight="1">
      <c r="B128" s="19" t="s">
        <v>116</v>
      </c>
      <c r="C128" s="20">
        <v>0.36399305555555556</v>
      </c>
      <c r="D128" s="27">
        <v>1345</v>
      </c>
      <c r="E128" s="28">
        <v>27.62</v>
      </c>
      <c r="F128" s="29">
        <v>37148.9</v>
      </c>
      <c r="G128" s="4" t="s">
        <v>21</v>
      </c>
    </row>
    <row r="129" spans="2:7" s="1" customFormat="1" ht="13.35" customHeight="1">
      <c r="B129" s="19" t="s">
        <v>116</v>
      </c>
      <c r="C129" s="20">
        <v>0.36399305555555556</v>
      </c>
      <c r="D129" s="27">
        <v>551</v>
      </c>
      <c r="E129" s="28">
        <v>27.62</v>
      </c>
      <c r="F129" s="29">
        <v>15218.62</v>
      </c>
      <c r="G129" s="4" t="s">
        <v>21</v>
      </c>
    </row>
    <row r="130" spans="2:7" s="1" customFormat="1" ht="13.35" customHeight="1">
      <c r="B130" s="19" t="s">
        <v>116</v>
      </c>
      <c r="C130" s="20">
        <v>0.36399305555555556</v>
      </c>
      <c r="D130" s="27">
        <v>714</v>
      </c>
      <c r="E130" s="28">
        <v>27.62</v>
      </c>
      <c r="F130" s="29">
        <v>19720.68</v>
      </c>
      <c r="G130" s="4" t="s">
        <v>18</v>
      </c>
    </row>
    <row r="131" spans="2:7" s="1" customFormat="1" ht="13.35" customHeight="1">
      <c r="B131" s="19" t="s">
        <v>116</v>
      </c>
      <c r="C131" s="20">
        <v>0.3654398148148148</v>
      </c>
      <c r="D131" s="27">
        <v>1062</v>
      </c>
      <c r="E131" s="28">
        <v>27.61</v>
      </c>
      <c r="F131" s="29">
        <v>29321.82</v>
      </c>
      <c r="G131" s="4" t="s">
        <v>21</v>
      </c>
    </row>
    <row r="132" spans="2:7" s="1" customFormat="1" ht="13.35" customHeight="1">
      <c r="B132" s="19" t="s">
        <v>116</v>
      </c>
      <c r="C132" s="20">
        <v>0.3654398148148148</v>
      </c>
      <c r="D132" s="27">
        <v>650</v>
      </c>
      <c r="E132" s="28">
        <v>27.61</v>
      </c>
      <c r="F132" s="29">
        <v>17946.5</v>
      </c>
      <c r="G132" s="4" t="s">
        <v>21</v>
      </c>
    </row>
    <row r="133" spans="2:7" s="1" customFormat="1" ht="13.35" customHeight="1">
      <c r="B133" s="19" t="s">
        <v>116</v>
      </c>
      <c r="C133" s="20">
        <v>0.36745370370370373</v>
      </c>
      <c r="D133" s="27">
        <v>240</v>
      </c>
      <c r="E133" s="28">
        <v>27.61</v>
      </c>
      <c r="F133" s="29">
        <v>6626.4</v>
      </c>
      <c r="G133" s="4" t="s">
        <v>10</v>
      </c>
    </row>
    <row r="134" spans="2:7" s="1" customFormat="1" ht="13.35" customHeight="1">
      <c r="B134" s="19" t="s">
        <v>116</v>
      </c>
      <c r="C134" s="20">
        <v>0.36745370370370373</v>
      </c>
      <c r="D134" s="27">
        <v>565</v>
      </c>
      <c r="E134" s="28">
        <v>27.61</v>
      </c>
      <c r="F134" s="29">
        <v>15599.65</v>
      </c>
      <c r="G134" s="4" t="s">
        <v>10</v>
      </c>
    </row>
    <row r="135" spans="2:7" s="1" customFormat="1" ht="13.35" customHeight="1">
      <c r="B135" s="19" t="s">
        <v>116</v>
      </c>
      <c r="C135" s="20">
        <v>0.36745370370370373</v>
      </c>
      <c r="D135" s="27">
        <v>401</v>
      </c>
      <c r="E135" s="28">
        <v>27.61</v>
      </c>
      <c r="F135" s="29">
        <v>11071.61</v>
      </c>
      <c r="G135" s="4" t="s">
        <v>10</v>
      </c>
    </row>
    <row r="136" spans="2:7" s="1" customFormat="1" ht="13.35" customHeight="1">
      <c r="B136" s="19" t="s">
        <v>116</v>
      </c>
      <c r="C136" s="20">
        <v>0.36745370370370373</v>
      </c>
      <c r="D136" s="27">
        <v>1279</v>
      </c>
      <c r="E136" s="28">
        <v>27.61</v>
      </c>
      <c r="F136" s="29">
        <v>35313.19</v>
      </c>
      <c r="G136" s="4" t="s">
        <v>10</v>
      </c>
    </row>
    <row r="137" spans="2:7" s="1" customFormat="1" ht="13.35" customHeight="1">
      <c r="B137" s="19" t="s">
        <v>116</v>
      </c>
      <c r="C137" s="20">
        <v>0.36745370370370373</v>
      </c>
      <c r="D137" s="27">
        <v>229</v>
      </c>
      <c r="E137" s="28">
        <v>27.61</v>
      </c>
      <c r="F137" s="29">
        <v>6322.69</v>
      </c>
      <c r="G137" s="4" t="s">
        <v>10</v>
      </c>
    </row>
    <row r="138" spans="2:7" s="1" customFormat="1" ht="13.35" customHeight="1">
      <c r="B138" s="19" t="s">
        <v>116</v>
      </c>
      <c r="C138" s="20">
        <v>0.36846064814814811</v>
      </c>
      <c r="D138" s="27">
        <v>1090</v>
      </c>
      <c r="E138" s="28">
        <v>27.6</v>
      </c>
      <c r="F138" s="29">
        <v>30084</v>
      </c>
      <c r="G138" s="4" t="s">
        <v>18</v>
      </c>
    </row>
    <row r="139" spans="2:7" s="1" customFormat="1" ht="13.35" customHeight="1">
      <c r="B139" s="19" t="s">
        <v>116</v>
      </c>
      <c r="C139" s="20">
        <v>0.36888888888888888</v>
      </c>
      <c r="D139" s="27">
        <v>949</v>
      </c>
      <c r="E139" s="28">
        <v>27.6</v>
      </c>
      <c r="F139" s="29">
        <v>26192.400000000001</v>
      </c>
      <c r="G139" s="4" t="s">
        <v>21</v>
      </c>
    </row>
    <row r="140" spans="2:7" s="1" customFormat="1" ht="13.35" customHeight="1">
      <c r="B140" s="19" t="s">
        <v>116</v>
      </c>
      <c r="C140" s="20">
        <v>0.37019675925925927</v>
      </c>
      <c r="D140" s="27">
        <v>939</v>
      </c>
      <c r="E140" s="28">
        <v>27.6</v>
      </c>
      <c r="F140" s="29">
        <v>25916.400000000001</v>
      </c>
      <c r="G140" s="4" t="s">
        <v>21</v>
      </c>
    </row>
    <row r="141" spans="2:7" s="1" customFormat="1" ht="13.35" customHeight="1">
      <c r="B141" s="19" t="s">
        <v>116</v>
      </c>
      <c r="C141" s="20">
        <v>0.37019675925925927</v>
      </c>
      <c r="D141" s="27">
        <v>787</v>
      </c>
      <c r="E141" s="28">
        <v>27.6</v>
      </c>
      <c r="F141" s="29">
        <v>21721.200000000001</v>
      </c>
      <c r="G141" s="4" t="s">
        <v>21</v>
      </c>
    </row>
    <row r="142" spans="2:7" s="1" customFormat="1" ht="13.35" customHeight="1">
      <c r="B142" s="19" t="s">
        <v>116</v>
      </c>
      <c r="C142" s="20">
        <v>0.37019675925925927</v>
      </c>
      <c r="D142" s="27">
        <v>421</v>
      </c>
      <c r="E142" s="28">
        <v>27.6</v>
      </c>
      <c r="F142" s="29">
        <v>11619.6</v>
      </c>
      <c r="G142" s="4" t="s">
        <v>21</v>
      </c>
    </row>
    <row r="143" spans="2:7" s="1" customFormat="1" ht="13.35" customHeight="1">
      <c r="B143" s="19" t="s">
        <v>116</v>
      </c>
      <c r="C143" s="20">
        <v>0.37019675925925927</v>
      </c>
      <c r="D143" s="27">
        <v>422</v>
      </c>
      <c r="E143" s="28">
        <v>27.6</v>
      </c>
      <c r="F143" s="29">
        <v>11647.2</v>
      </c>
      <c r="G143" s="4" t="s">
        <v>21</v>
      </c>
    </row>
    <row r="144" spans="2:7" s="1" customFormat="1" ht="13.35" customHeight="1">
      <c r="B144" s="19" t="s">
        <v>116</v>
      </c>
      <c r="C144" s="20">
        <v>0.37021990740740746</v>
      </c>
      <c r="D144" s="27">
        <v>52</v>
      </c>
      <c r="E144" s="28">
        <v>27.6</v>
      </c>
      <c r="F144" s="29">
        <v>1435.2</v>
      </c>
      <c r="G144" s="4" t="s">
        <v>21</v>
      </c>
    </row>
    <row r="145" spans="2:7" s="1" customFormat="1" ht="13.35" customHeight="1">
      <c r="B145" s="19" t="s">
        <v>116</v>
      </c>
      <c r="C145" s="20">
        <v>0.37021990740740746</v>
      </c>
      <c r="D145" s="27">
        <v>415</v>
      </c>
      <c r="E145" s="28">
        <v>27.6</v>
      </c>
      <c r="F145" s="29">
        <v>11454</v>
      </c>
      <c r="G145" s="4" t="s">
        <v>18</v>
      </c>
    </row>
    <row r="146" spans="2:7" s="1" customFormat="1" ht="13.35" customHeight="1">
      <c r="B146" s="19" t="s">
        <v>116</v>
      </c>
      <c r="C146" s="20">
        <v>0.37097222222222226</v>
      </c>
      <c r="D146" s="27">
        <v>1040</v>
      </c>
      <c r="E146" s="28">
        <v>27.59</v>
      </c>
      <c r="F146" s="29">
        <v>28693.599999999999</v>
      </c>
      <c r="G146" s="4" t="s">
        <v>18</v>
      </c>
    </row>
    <row r="147" spans="2:7" s="1" customFormat="1" ht="13.35" customHeight="1">
      <c r="B147" s="19" t="s">
        <v>116</v>
      </c>
      <c r="C147" s="20">
        <v>0.37259259259259259</v>
      </c>
      <c r="D147" s="27">
        <v>254</v>
      </c>
      <c r="E147" s="28">
        <v>27.59</v>
      </c>
      <c r="F147" s="29">
        <v>7007.86</v>
      </c>
      <c r="G147" s="4" t="s">
        <v>21</v>
      </c>
    </row>
    <row r="148" spans="2:7" s="1" customFormat="1" ht="13.35" customHeight="1">
      <c r="B148" s="19" t="s">
        <v>116</v>
      </c>
      <c r="C148" s="20">
        <v>0.37259259259259259</v>
      </c>
      <c r="D148" s="27">
        <v>902</v>
      </c>
      <c r="E148" s="28">
        <v>27.59</v>
      </c>
      <c r="F148" s="29">
        <v>24886.18</v>
      </c>
      <c r="G148" s="4" t="s">
        <v>21</v>
      </c>
    </row>
    <row r="149" spans="2:7" s="1" customFormat="1" ht="13.35" customHeight="1">
      <c r="B149" s="19" t="s">
        <v>116</v>
      </c>
      <c r="C149" s="20">
        <v>0.37414351851851851</v>
      </c>
      <c r="D149" s="27">
        <v>953</v>
      </c>
      <c r="E149" s="28">
        <v>27.61</v>
      </c>
      <c r="F149" s="29">
        <v>26312.329999999998</v>
      </c>
      <c r="G149" s="4" t="s">
        <v>21</v>
      </c>
    </row>
    <row r="150" spans="2:7" s="1" customFormat="1" ht="13.35" customHeight="1">
      <c r="B150" s="19" t="s">
        <v>116</v>
      </c>
      <c r="C150" s="20">
        <v>0.37414351851851851</v>
      </c>
      <c r="D150" s="27">
        <v>1465</v>
      </c>
      <c r="E150" s="28">
        <v>27.61</v>
      </c>
      <c r="F150" s="29">
        <v>40448.65</v>
      </c>
      <c r="G150" s="4" t="s">
        <v>18</v>
      </c>
    </row>
    <row r="151" spans="2:7" s="1" customFormat="1" ht="13.35" customHeight="1">
      <c r="B151" s="19" t="s">
        <v>116</v>
      </c>
      <c r="C151" s="20">
        <v>0.3743055555555555</v>
      </c>
      <c r="D151" s="27">
        <v>87</v>
      </c>
      <c r="E151" s="28">
        <v>27.61</v>
      </c>
      <c r="F151" s="29">
        <v>2402.0700000000002</v>
      </c>
      <c r="G151" s="4" t="s">
        <v>21</v>
      </c>
    </row>
    <row r="152" spans="2:7" s="1" customFormat="1" ht="13.35" customHeight="1">
      <c r="B152" s="19" t="s">
        <v>116</v>
      </c>
      <c r="C152" s="20">
        <v>0.3743055555555555</v>
      </c>
      <c r="D152" s="27">
        <v>455</v>
      </c>
      <c r="E152" s="28">
        <v>27.61</v>
      </c>
      <c r="F152" s="29">
        <v>12562.55</v>
      </c>
      <c r="G152" s="4" t="s">
        <v>21</v>
      </c>
    </row>
    <row r="153" spans="2:7" s="1" customFormat="1" ht="13.35" customHeight="1">
      <c r="B153" s="19" t="s">
        <v>116</v>
      </c>
      <c r="C153" s="20">
        <v>0.3743055555555555</v>
      </c>
      <c r="D153" s="27">
        <v>257</v>
      </c>
      <c r="E153" s="28">
        <v>27.61</v>
      </c>
      <c r="F153" s="29">
        <v>7095.7699999999995</v>
      </c>
      <c r="G153" s="4" t="s">
        <v>21</v>
      </c>
    </row>
    <row r="154" spans="2:7" s="1" customFormat="1" ht="13.35" customHeight="1">
      <c r="B154" s="19" t="s">
        <v>116</v>
      </c>
      <c r="C154" s="20">
        <v>0.37438657407407411</v>
      </c>
      <c r="D154" s="27">
        <v>237</v>
      </c>
      <c r="E154" s="28">
        <v>27.61</v>
      </c>
      <c r="F154" s="29">
        <v>6543.57</v>
      </c>
      <c r="G154" s="4" t="s">
        <v>21</v>
      </c>
    </row>
    <row r="155" spans="2:7" s="1" customFormat="1" ht="13.35" customHeight="1">
      <c r="B155" s="19" t="s">
        <v>116</v>
      </c>
      <c r="C155" s="20">
        <v>0.37438657407407411</v>
      </c>
      <c r="D155" s="27">
        <v>768</v>
      </c>
      <c r="E155" s="28">
        <v>27.61</v>
      </c>
      <c r="F155" s="29">
        <v>21204.48</v>
      </c>
      <c r="G155" s="4" t="s">
        <v>21</v>
      </c>
    </row>
    <row r="156" spans="2:7" s="1" customFormat="1" ht="13.35" customHeight="1">
      <c r="B156" s="19" t="s">
        <v>116</v>
      </c>
      <c r="C156" s="20">
        <v>0.3758333333333333</v>
      </c>
      <c r="D156" s="27">
        <v>2094</v>
      </c>
      <c r="E156" s="28">
        <v>27.59</v>
      </c>
      <c r="F156" s="29">
        <v>57773.46</v>
      </c>
      <c r="G156" s="4" t="s">
        <v>21</v>
      </c>
    </row>
    <row r="157" spans="2:7" s="1" customFormat="1" ht="13.35" customHeight="1">
      <c r="B157" s="19" t="s">
        <v>116</v>
      </c>
      <c r="C157" s="20">
        <v>0.37660879629629629</v>
      </c>
      <c r="D157" s="27">
        <v>307</v>
      </c>
      <c r="E157" s="28">
        <v>27.59</v>
      </c>
      <c r="F157" s="29">
        <v>8470.1299999999992</v>
      </c>
      <c r="G157" s="4" t="s">
        <v>21</v>
      </c>
    </row>
    <row r="158" spans="2:7" s="1" customFormat="1" ht="13.35" customHeight="1">
      <c r="B158" s="19" t="s">
        <v>116</v>
      </c>
      <c r="C158" s="20">
        <v>0.37662037037037038</v>
      </c>
      <c r="D158" s="27">
        <v>73</v>
      </c>
      <c r="E158" s="28">
        <v>27.59</v>
      </c>
      <c r="F158" s="29">
        <v>2014.07</v>
      </c>
      <c r="G158" s="4" t="s">
        <v>18</v>
      </c>
    </row>
    <row r="159" spans="2:7" s="1" customFormat="1" ht="13.35" customHeight="1">
      <c r="B159" s="19" t="s">
        <v>116</v>
      </c>
      <c r="C159" s="20">
        <v>0.37662037037037038</v>
      </c>
      <c r="D159" s="27">
        <v>979</v>
      </c>
      <c r="E159" s="28">
        <v>27.59</v>
      </c>
      <c r="F159" s="29">
        <v>27010.61</v>
      </c>
      <c r="G159" s="4" t="s">
        <v>18</v>
      </c>
    </row>
    <row r="160" spans="2:7" s="1" customFormat="1" ht="13.35" customHeight="1">
      <c r="B160" s="19" t="s">
        <v>116</v>
      </c>
      <c r="C160" s="20">
        <v>0.37662037037037038</v>
      </c>
      <c r="D160" s="27">
        <v>688</v>
      </c>
      <c r="E160" s="28">
        <v>27.59</v>
      </c>
      <c r="F160" s="29">
        <v>18981.919999999998</v>
      </c>
      <c r="G160" s="4" t="s">
        <v>18</v>
      </c>
    </row>
    <row r="161" spans="2:7" s="1" customFormat="1" ht="13.35" customHeight="1">
      <c r="B161" s="19" t="s">
        <v>116</v>
      </c>
      <c r="C161" s="20">
        <v>0.37831018518518517</v>
      </c>
      <c r="D161" s="27">
        <v>1861</v>
      </c>
      <c r="E161" s="28">
        <v>27.58</v>
      </c>
      <c r="F161" s="29">
        <v>51326.38</v>
      </c>
      <c r="G161" s="4" t="s">
        <v>10</v>
      </c>
    </row>
    <row r="162" spans="2:7" s="1" customFormat="1" ht="13.35" customHeight="1">
      <c r="B162" s="19" t="s">
        <v>116</v>
      </c>
      <c r="C162" s="20">
        <v>0.3784837962962963</v>
      </c>
      <c r="D162" s="27">
        <v>1036</v>
      </c>
      <c r="E162" s="28">
        <v>27.58</v>
      </c>
      <c r="F162" s="29">
        <v>28572.879999999997</v>
      </c>
      <c r="G162" s="4" t="s">
        <v>21</v>
      </c>
    </row>
    <row r="163" spans="2:7" s="1" customFormat="1" ht="13.35" customHeight="1">
      <c r="B163" s="19" t="s">
        <v>116</v>
      </c>
      <c r="C163" s="20">
        <v>0.3784837962962963</v>
      </c>
      <c r="D163" s="27">
        <v>754</v>
      </c>
      <c r="E163" s="28">
        <v>27.58</v>
      </c>
      <c r="F163" s="29">
        <v>20795.32</v>
      </c>
      <c r="G163" s="4" t="s">
        <v>21</v>
      </c>
    </row>
    <row r="164" spans="2:7" s="1" customFormat="1" ht="13.35" customHeight="1">
      <c r="B164" s="19" t="s">
        <v>116</v>
      </c>
      <c r="C164" s="20">
        <v>0.38005787037037037</v>
      </c>
      <c r="D164" s="27">
        <v>532</v>
      </c>
      <c r="E164" s="28">
        <v>27.6</v>
      </c>
      <c r="F164" s="29">
        <v>14683.2</v>
      </c>
      <c r="G164" s="4" t="s">
        <v>18</v>
      </c>
    </row>
    <row r="165" spans="2:7" s="1" customFormat="1" ht="13.35" customHeight="1">
      <c r="B165" s="19" t="s">
        <v>116</v>
      </c>
      <c r="C165" s="20">
        <v>0.3800694444444444</v>
      </c>
      <c r="D165" s="27">
        <v>1940</v>
      </c>
      <c r="E165" s="28">
        <v>27.6</v>
      </c>
      <c r="F165" s="29">
        <v>53544</v>
      </c>
      <c r="G165" s="4" t="s">
        <v>21</v>
      </c>
    </row>
    <row r="166" spans="2:7" s="1" customFormat="1" ht="13.35" customHeight="1">
      <c r="B166" s="19" t="s">
        <v>116</v>
      </c>
      <c r="C166" s="20">
        <v>0.38187499999999996</v>
      </c>
      <c r="D166" s="27">
        <v>1669</v>
      </c>
      <c r="E166" s="28">
        <v>27.6</v>
      </c>
      <c r="F166" s="29">
        <v>46064.4</v>
      </c>
      <c r="G166" s="4" t="s">
        <v>18</v>
      </c>
    </row>
    <row r="167" spans="2:7" s="1" customFormat="1" ht="13.35" customHeight="1">
      <c r="B167" s="19" t="s">
        <v>116</v>
      </c>
      <c r="C167" s="20">
        <v>0.38219907407407411</v>
      </c>
      <c r="D167" s="27">
        <v>1105</v>
      </c>
      <c r="E167" s="28">
        <v>27.59</v>
      </c>
      <c r="F167" s="29">
        <v>30486.95</v>
      </c>
      <c r="G167" s="4" t="s">
        <v>21</v>
      </c>
    </row>
    <row r="168" spans="2:7" s="1" customFormat="1" ht="13.35" customHeight="1">
      <c r="B168" s="19" t="s">
        <v>116</v>
      </c>
      <c r="C168" s="20">
        <v>0.38271990740740741</v>
      </c>
      <c r="D168" s="27">
        <v>16</v>
      </c>
      <c r="E168" s="28">
        <v>27.59</v>
      </c>
      <c r="F168" s="29">
        <v>441.44</v>
      </c>
      <c r="G168" s="4" t="s">
        <v>21</v>
      </c>
    </row>
    <row r="169" spans="2:7" s="1" customFormat="1" ht="13.35" customHeight="1">
      <c r="B169" s="19" t="s">
        <v>116</v>
      </c>
      <c r="C169" s="20">
        <v>0.38271990740740741</v>
      </c>
      <c r="D169" s="27">
        <v>1200</v>
      </c>
      <c r="E169" s="28">
        <v>27.59</v>
      </c>
      <c r="F169" s="29">
        <v>33108</v>
      </c>
      <c r="G169" s="4" t="s">
        <v>21</v>
      </c>
    </row>
    <row r="170" spans="2:7" s="1" customFormat="1" ht="13.35" customHeight="1">
      <c r="B170" s="19" t="s">
        <v>116</v>
      </c>
      <c r="C170" s="20">
        <v>0.38271990740740741</v>
      </c>
      <c r="D170" s="27">
        <v>54</v>
      </c>
      <c r="E170" s="28">
        <v>27.59</v>
      </c>
      <c r="F170" s="29">
        <v>1489.86</v>
      </c>
      <c r="G170" s="4" t="s">
        <v>21</v>
      </c>
    </row>
    <row r="171" spans="2:7" s="1" customFormat="1" ht="13.35" customHeight="1">
      <c r="B171" s="19" t="s">
        <v>116</v>
      </c>
      <c r="C171" s="20">
        <v>0.38271990740740741</v>
      </c>
      <c r="D171" s="27">
        <v>250</v>
      </c>
      <c r="E171" s="28">
        <v>27.59</v>
      </c>
      <c r="F171" s="29">
        <v>6897.5</v>
      </c>
      <c r="G171" s="4" t="s">
        <v>21</v>
      </c>
    </row>
    <row r="172" spans="2:7" s="1" customFormat="1" ht="13.35" customHeight="1">
      <c r="B172" s="19" t="s">
        <v>116</v>
      </c>
      <c r="C172" s="20">
        <v>0.38271990740740741</v>
      </c>
      <c r="D172" s="27">
        <v>35</v>
      </c>
      <c r="E172" s="28">
        <v>27.59</v>
      </c>
      <c r="F172" s="29">
        <v>965.65</v>
      </c>
      <c r="G172" s="4" t="s">
        <v>21</v>
      </c>
    </row>
    <row r="173" spans="2:7" s="1" customFormat="1" ht="13.35" customHeight="1">
      <c r="B173" s="19" t="s">
        <v>116</v>
      </c>
      <c r="C173" s="20">
        <v>0.38341435185185185</v>
      </c>
      <c r="D173" s="27">
        <v>560</v>
      </c>
      <c r="E173" s="28">
        <v>27.6</v>
      </c>
      <c r="F173" s="29">
        <v>15456</v>
      </c>
      <c r="G173" s="4" t="s">
        <v>21</v>
      </c>
    </row>
    <row r="174" spans="2:7" s="1" customFormat="1" ht="13.35" customHeight="1">
      <c r="B174" s="19" t="s">
        <v>116</v>
      </c>
      <c r="C174" s="20">
        <v>0.38341435185185185</v>
      </c>
      <c r="D174" s="27">
        <v>690</v>
      </c>
      <c r="E174" s="28">
        <v>27.6</v>
      </c>
      <c r="F174" s="29">
        <v>19044</v>
      </c>
      <c r="G174" s="4" t="s">
        <v>21</v>
      </c>
    </row>
    <row r="175" spans="2:7" s="1" customFormat="1" ht="13.35" customHeight="1">
      <c r="B175" s="19" t="s">
        <v>116</v>
      </c>
      <c r="C175" s="20">
        <v>0.38341435185185185</v>
      </c>
      <c r="D175" s="27">
        <v>493</v>
      </c>
      <c r="E175" s="28">
        <v>27.6</v>
      </c>
      <c r="F175" s="29">
        <v>13606.800000000001</v>
      </c>
      <c r="G175" s="4" t="s">
        <v>21</v>
      </c>
    </row>
    <row r="176" spans="2:7" s="1" customFormat="1" ht="13.35" customHeight="1">
      <c r="B176" s="19" t="s">
        <v>116</v>
      </c>
      <c r="C176" s="20">
        <v>0.3845486111111111</v>
      </c>
      <c r="D176" s="27">
        <v>868</v>
      </c>
      <c r="E176" s="28">
        <v>27.6</v>
      </c>
      <c r="F176" s="29">
        <v>23956.800000000003</v>
      </c>
      <c r="G176" s="4" t="s">
        <v>18</v>
      </c>
    </row>
    <row r="177" spans="2:7" s="1" customFormat="1" ht="13.35" customHeight="1">
      <c r="B177" s="19" t="s">
        <v>116</v>
      </c>
      <c r="C177" s="20">
        <v>0.3845486111111111</v>
      </c>
      <c r="D177" s="27">
        <v>119</v>
      </c>
      <c r="E177" s="28">
        <v>27.6</v>
      </c>
      <c r="F177" s="29">
        <v>3284.4</v>
      </c>
      <c r="G177" s="4" t="s">
        <v>18</v>
      </c>
    </row>
    <row r="178" spans="2:7" s="1" customFormat="1" ht="13.35" customHeight="1">
      <c r="B178" s="19" t="s">
        <v>116</v>
      </c>
      <c r="C178" s="20">
        <v>0.3853125</v>
      </c>
      <c r="D178" s="27">
        <v>820</v>
      </c>
      <c r="E178" s="28">
        <v>27.58</v>
      </c>
      <c r="F178" s="29">
        <v>22615.599999999999</v>
      </c>
      <c r="G178" s="4" t="s">
        <v>21</v>
      </c>
    </row>
    <row r="179" spans="2:7" s="1" customFormat="1" ht="13.35" customHeight="1">
      <c r="B179" s="19" t="s">
        <v>116</v>
      </c>
      <c r="C179" s="20">
        <v>0.3853125</v>
      </c>
      <c r="D179" s="27">
        <v>1036</v>
      </c>
      <c r="E179" s="28">
        <v>27.58</v>
      </c>
      <c r="F179" s="29">
        <v>28572.879999999997</v>
      </c>
      <c r="G179" s="4" t="s">
        <v>18</v>
      </c>
    </row>
    <row r="180" spans="2:7" s="1" customFormat="1" ht="13.35" customHeight="1">
      <c r="B180" s="19" t="s">
        <v>116</v>
      </c>
      <c r="C180" s="20">
        <v>0.38620370370370366</v>
      </c>
      <c r="D180" s="27">
        <v>980</v>
      </c>
      <c r="E180" s="28">
        <v>27.57</v>
      </c>
      <c r="F180" s="29">
        <v>27018.6</v>
      </c>
      <c r="G180" s="4" t="s">
        <v>21</v>
      </c>
    </row>
    <row r="181" spans="2:7" s="1" customFormat="1" ht="13.35" customHeight="1">
      <c r="B181" s="19" t="s">
        <v>116</v>
      </c>
      <c r="C181" s="20">
        <v>0.38719907407407406</v>
      </c>
      <c r="D181" s="27">
        <v>34</v>
      </c>
      <c r="E181" s="28">
        <v>27.57</v>
      </c>
      <c r="F181" s="29">
        <v>937.38</v>
      </c>
      <c r="G181" s="4" t="s">
        <v>10</v>
      </c>
    </row>
    <row r="182" spans="2:7" s="1" customFormat="1" ht="13.35" customHeight="1">
      <c r="B182" s="19" t="s">
        <v>116</v>
      </c>
      <c r="C182" s="20">
        <v>0.38723379629629634</v>
      </c>
      <c r="D182" s="27">
        <v>26</v>
      </c>
      <c r="E182" s="28">
        <v>27.57</v>
      </c>
      <c r="F182" s="29">
        <v>716.82</v>
      </c>
      <c r="G182" s="4" t="s">
        <v>10</v>
      </c>
    </row>
    <row r="183" spans="2:7" s="1" customFormat="1" ht="13.35" customHeight="1">
      <c r="B183" s="19" t="s">
        <v>116</v>
      </c>
      <c r="C183" s="20">
        <v>0.38725694444444447</v>
      </c>
      <c r="D183" s="27">
        <v>69</v>
      </c>
      <c r="E183" s="28">
        <v>27.57</v>
      </c>
      <c r="F183" s="29">
        <v>1902.33</v>
      </c>
      <c r="G183" s="4" t="s">
        <v>10</v>
      </c>
    </row>
    <row r="184" spans="2:7" s="1" customFormat="1" ht="13.35" customHeight="1">
      <c r="B184" s="19" t="s">
        <v>116</v>
      </c>
      <c r="C184" s="20">
        <v>0.38725694444444447</v>
      </c>
      <c r="D184" s="27">
        <v>83</v>
      </c>
      <c r="E184" s="28">
        <v>27.57</v>
      </c>
      <c r="F184" s="29">
        <v>2288.31</v>
      </c>
      <c r="G184" s="4" t="s">
        <v>10</v>
      </c>
    </row>
    <row r="185" spans="2:7" s="1" customFormat="1" ht="13.35" customHeight="1">
      <c r="B185" s="19" t="s">
        <v>116</v>
      </c>
      <c r="C185" s="20">
        <v>0.38744212962962959</v>
      </c>
      <c r="D185" s="27">
        <v>175</v>
      </c>
      <c r="E185" s="28">
        <v>27.57</v>
      </c>
      <c r="F185" s="29">
        <v>4824.75</v>
      </c>
      <c r="G185" s="4" t="s">
        <v>10</v>
      </c>
    </row>
    <row r="186" spans="2:7" s="1" customFormat="1" ht="13.35" customHeight="1">
      <c r="B186" s="19" t="s">
        <v>116</v>
      </c>
      <c r="C186" s="20">
        <v>0.38744212962962959</v>
      </c>
      <c r="D186" s="27">
        <v>725</v>
      </c>
      <c r="E186" s="28">
        <v>27.57</v>
      </c>
      <c r="F186" s="29">
        <v>19988.25</v>
      </c>
      <c r="G186" s="4" t="s">
        <v>10</v>
      </c>
    </row>
    <row r="187" spans="2:7" s="1" customFormat="1" ht="13.35" customHeight="1">
      <c r="B187" s="19" t="s">
        <v>116</v>
      </c>
      <c r="C187" s="20">
        <v>0.38890046296296293</v>
      </c>
      <c r="D187" s="27">
        <v>528</v>
      </c>
      <c r="E187" s="28">
        <v>27.58</v>
      </c>
      <c r="F187" s="29">
        <v>14562.24</v>
      </c>
      <c r="G187" s="4" t="s">
        <v>21</v>
      </c>
    </row>
    <row r="188" spans="2:7" s="1" customFormat="1" ht="13.35" customHeight="1">
      <c r="B188" s="19" t="s">
        <v>116</v>
      </c>
      <c r="C188" s="20">
        <v>0.38890046296296293</v>
      </c>
      <c r="D188" s="27">
        <v>405</v>
      </c>
      <c r="E188" s="28">
        <v>27.58</v>
      </c>
      <c r="F188" s="29">
        <v>11169.9</v>
      </c>
      <c r="G188" s="4" t="s">
        <v>21</v>
      </c>
    </row>
    <row r="189" spans="2:7" s="1" customFormat="1" ht="13.35" customHeight="1">
      <c r="B189" s="19" t="s">
        <v>116</v>
      </c>
      <c r="C189" s="20">
        <v>0.38890046296296293</v>
      </c>
      <c r="D189" s="27">
        <v>122</v>
      </c>
      <c r="E189" s="28">
        <v>27.58</v>
      </c>
      <c r="F189" s="29">
        <v>3364.7599999999998</v>
      </c>
      <c r="G189" s="4" t="s">
        <v>21</v>
      </c>
    </row>
    <row r="190" spans="2:7" s="1" customFormat="1" ht="13.35" customHeight="1">
      <c r="B190" s="19" t="s">
        <v>116</v>
      </c>
      <c r="C190" s="20">
        <v>0.38890046296296293</v>
      </c>
      <c r="D190" s="27">
        <v>250</v>
      </c>
      <c r="E190" s="28">
        <v>27.58</v>
      </c>
      <c r="F190" s="29">
        <v>6895</v>
      </c>
      <c r="G190" s="4" t="s">
        <v>21</v>
      </c>
    </row>
    <row r="191" spans="2:7" s="1" customFormat="1" ht="13.35" customHeight="1">
      <c r="B191" s="19" t="s">
        <v>116</v>
      </c>
      <c r="C191" s="20">
        <v>0.38890046296296293</v>
      </c>
      <c r="D191" s="27">
        <v>216</v>
      </c>
      <c r="E191" s="28">
        <v>27.58</v>
      </c>
      <c r="F191" s="29">
        <v>5957.28</v>
      </c>
      <c r="G191" s="4" t="s">
        <v>21</v>
      </c>
    </row>
    <row r="192" spans="2:7" s="1" customFormat="1" ht="13.35" customHeight="1">
      <c r="B192" s="19" t="s">
        <v>116</v>
      </c>
      <c r="C192" s="20">
        <v>0.38890046296296293</v>
      </c>
      <c r="D192" s="27">
        <v>363</v>
      </c>
      <c r="E192" s="28">
        <v>27.58</v>
      </c>
      <c r="F192" s="29">
        <v>10011.539999999999</v>
      </c>
      <c r="G192" s="4" t="s">
        <v>21</v>
      </c>
    </row>
    <row r="193" spans="2:7" s="1" customFormat="1" ht="13.35" customHeight="1">
      <c r="B193" s="19" t="s">
        <v>116</v>
      </c>
      <c r="C193" s="20">
        <v>0.38890046296296293</v>
      </c>
      <c r="D193" s="27">
        <v>96</v>
      </c>
      <c r="E193" s="28">
        <v>27.58</v>
      </c>
      <c r="F193" s="29">
        <v>2647.68</v>
      </c>
      <c r="G193" s="4" t="s">
        <v>21</v>
      </c>
    </row>
    <row r="194" spans="2:7" s="1" customFormat="1" ht="13.35" customHeight="1">
      <c r="B194" s="19" t="s">
        <v>116</v>
      </c>
      <c r="C194" s="20">
        <v>0.38890046296296293</v>
      </c>
      <c r="D194" s="27">
        <v>372</v>
      </c>
      <c r="E194" s="28">
        <v>27.58</v>
      </c>
      <c r="F194" s="29">
        <v>10259.76</v>
      </c>
      <c r="G194" s="4" t="s">
        <v>21</v>
      </c>
    </row>
    <row r="195" spans="2:7" s="1" customFormat="1" ht="13.35" customHeight="1">
      <c r="B195" s="19" t="s">
        <v>116</v>
      </c>
      <c r="C195" s="20">
        <v>0.38890046296296293</v>
      </c>
      <c r="D195" s="27">
        <v>165</v>
      </c>
      <c r="E195" s="28">
        <v>27.58</v>
      </c>
      <c r="F195" s="29">
        <v>4550.7</v>
      </c>
      <c r="G195" s="4" t="s">
        <v>21</v>
      </c>
    </row>
    <row r="196" spans="2:7" s="1" customFormat="1" ht="13.35" customHeight="1">
      <c r="B196" s="19" t="s">
        <v>116</v>
      </c>
      <c r="C196" s="20">
        <v>0.38890046296296293</v>
      </c>
      <c r="D196" s="27">
        <v>527</v>
      </c>
      <c r="E196" s="28">
        <v>27.58</v>
      </c>
      <c r="F196" s="29">
        <v>14534.66</v>
      </c>
      <c r="G196" s="4" t="s">
        <v>21</v>
      </c>
    </row>
    <row r="197" spans="2:7" s="1" customFormat="1" ht="13.35" customHeight="1">
      <c r="B197" s="19" t="s">
        <v>116</v>
      </c>
      <c r="C197" s="20">
        <v>0.38890046296296293</v>
      </c>
      <c r="D197" s="27">
        <v>121</v>
      </c>
      <c r="E197" s="28">
        <v>27.58</v>
      </c>
      <c r="F197" s="29">
        <v>3337.18</v>
      </c>
      <c r="G197" s="4" t="s">
        <v>21</v>
      </c>
    </row>
    <row r="198" spans="2:7" s="1" customFormat="1" ht="13.35" customHeight="1">
      <c r="B198" s="19" t="s">
        <v>116</v>
      </c>
      <c r="C198" s="20">
        <v>0.39103009259259264</v>
      </c>
      <c r="D198" s="27">
        <v>490</v>
      </c>
      <c r="E198" s="28">
        <v>27.56</v>
      </c>
      <c r="F198" s="29">
        <v>13504.4</v>
      </c>
      <c r="G198" s="4" t="s">
        <v>21</v>
      </c>
    </row>
    <row r="199" spans="2:7" s="1" customFormat="1" ht="13.35" customHeight="1">
      <c r="B199" s="19" t="s">
        <v>116</v>
      </c>
      <c r="C199" s="20">
        <v>0.39103009259259264</v>
      </c>
      <c r="D199" s="27">
        <v>400</v>
      </c>
      <c r="E199" s="28">
        <v>27.56</v>
      </c>
      <c r="F199" s="29">
        <v>11024</v>
      </c>
      <c r="G199" s="4" t="s">
        <v>10</v>
      </c>
    </row>
    <row r="200" spans="2:7" s="1" customFormat="1" ht="13.35" customHeight="1">
      <c r="B200" s="19" t="s">
        <v>116</v>
      </c>
      <c r="C200" s="20">
        <v>0.39103009259259264</v>
      </c>
      <c r="D200" s="27">
        <v>62</v>
      </c>
      <c r="E200" s="28">
        <v>27.56</v>
      </c>
      <c r="F200" s="29">
        <v>1708.72</v>
      </c>
      <c r="G200" s="4" t="s">
        <v>10</v>
      </c>
    </row>
    <row r="201" spans="2:7" s="1" customFormat="1" ht="13.35" customHeight="1">
      <c r="B201" s="19" t="s">
        <v>116</v>
      </c>
      <c r="C201" s="20">
        <v>0.39172453703703702</v>
      </c>
      <c r="D201" s="27">
        <v>947</v>
      </c>
      <c r="E201" s="28">
        <v>27.56</v>
      </c>
      <c r="F201" s="29">
        <v>26099.32</v>
      </c>
      <c r="G201" s="4" t="s">
        <v>18</v>
      </c>
    </row>
    <row r="202" spans="2:7" s="1" customFormat="1" ht="13.35" customHeight="1">
      <c r="B202" s="19" t="s">
        <v>116</v>
      </c>
      <c r="C202" s="20">
        <v>0.39173611111111112</v>
      </c>
      <c r="D202" s="27">
        <v>936</v>
      </c>
      <c r="E202" s="28">
        <v>27.56</v>
      </c>
      <c r="F202" s="29">
        <v>25796.16</v>
      </c>
      <c r="G202" s="4" t="s">
        <v>10</v>
      </c>
    </row>
    <row r="203" spans="2:7" s="1" customFormat="1" ht="13.35" customHeight="1">
      <c r="B203" s="19" t="s">
        <v>116</v>
      </c>
      <c r="C203" s="20">
        <v>0.39366898148148149</v>
      </c>
      <c r="D203" s="27">
        <v>332</v>
      </c>
      <c r="E203" s="28">
        <v>27.54</v>
      </c>
      <c r="F203" s="29">
        <v>9143.2799999999988</v>
      </c>
      <c r="G203" s="4" t="s">
        <v>21</v>
      </c>
    </row>
    <row r="204" spans="2:7" s="1" customFormat="1" ht="13.35" customHeight="1">
      <c r="B204" s="19" t="s">
        <v>116</v>
      </c>
      <c r="C204" s="20">
        <v>0.39366898148148149</v>
      </c>
      <c r="D204" s="27">
        <v>737</v>
      </c>
      <c r="E204" s="28">
        <v>27.54</v>
      </c>
      <c r="F204" s="29">
        <v>20296.98</v>
      </c>
      <c r="G204" s="4" t="s">
        <v>21</v>
      </c>
    </row>
    <row r="205" spans="2:7" s="1" customFormat="1" ht="13.35" customHeight="1">
      <c r="B205" s="19" t="s">
        <v>116</v>
      </c>
      <c r="C205" s="20">
        <v>0.39374999999999999</v>
      </c>
      <c r="D205" s="27">
        <v>13</v>
      </c>
      <c r="E205" s="28">
        <v>27.54</v>
      </c>
      <c r="F205" s="29">
        <v>358.02</v>
      </c>
      <c r="G205" s="4" t="s">
        <v>21</v>
      </c>
    </row>
    <row r="206" spans="2:7" s="1" customFormat="1" ht="13.35" customHeight="1">
      <c r="B206" s="19" t="s">
        <v>116</v>
      </c>
      <c r="C206" s="20">
        <v>0.39439814814814816</v>
      </c>
      <c r="D206" s="27">
        <v>156</v>
      </c>
      <c r="E206" s="28">
        <v>27.55</v>
      </c>
      <c r="F206" s="29">
        <v>4297.8</v>
      </c>
      <c r="G206" s="4" t="s">
        <v>21</v>
      </c>
    </row>
    <row r="207" spans="2:7" s="1" customFormat="1" ht="13.35" customHeight="1">
      <c r="B207" s="19" t="s">
        <v>116</v>
      </c>
      <c r="C207" s="20">
        <v>0.39439814814814816</v>
      </c>
      <c r="D207" s="27">
        <v>143</v>
      </c>
      <c r="E207" s="28">
        <v>27.55</v>
      </c>
      <c r="F207" s="29">
        <v>3939.65</v>
      </c>
      <c r="G207" s="4" t="s">
        <v>21</v>
      </c>
    </row>
    <row r="208" spans="2:7" s="1" customFormat="1" ht="13.35" customHeight="1">
      <c r="B208" s="19" t="s">
        <v>116</v>
      </c>
      <c r="C208" s="20">
        <v>0.39439814814814816</v>
      </c>
      <c r="D208" s="27">
        <v>169</v>
      </c>
      <c r="E208" s="28">
        <v>27.55</v>
      </c>
      <c r="F208" s="29">
        <v>4655.95</v>
      </c>
      <c r="G208" s="4" t="s">
        <v>21</v>
      </c>
    </row>
    <row r="209" spans="2:7" s="1" customFormat="1" ht="13.35" customHeight="1">
      <c r="B209" s="19" t="s">
        <v>116</v>
      </c>
      <c r="C209" s="20">
        <v>0.39439814814814816</v>
      </c>
      <c r="D209" s="27">
        <v>143</v>
      </c>
      <c r="E209" s="28">
        <v>27.55</v>
      </c>
      <c r="F209" s="29">
        <v>3939.65</v>
      </c>
      <c r="G209" s="4" t="s">
        <v>18</v>
      </c>
    </row>
    <row r="210" spans="2:7" s="1" customFormat="1" ht="13.35" customHeight="1">
      <c r="B210" s="19" t="s">
        <v>116</v>
      </c>
      <c r="C210" s="20">
        <v>0.39439814814814816</v>
      </c>
      <c r="D210" s="27">
        <v>507</v>
      </c>
      <c r="E210" s="28">
        <v>27.55</v>
      </c>
      <c r="F210" s="29">
        <v>13967.85</v>
      </c>
      <c r="G210" s="4" t="s">
        <v>18</v>
      </c>
    </row>
    <row r="211" spans="2:7" s="1" customFormat="1" ht="13.35" customHeight="1">
      <c r="B211" s="19" t="s">
        <v>116</v>
      </c>
      <c r="C211" s="20">
        <v>0.39462962962962966</v>
      </c>
      <c r="D211" s="27">
        <v>1415</v>
      </c>
      <c r="E211" s="28">
        <v>27.55</v>
      </c>
      <c r="F211" s="29">
        <v>38983.25</v>
      </c>
      <c r="G211" s="4" t="s">
        <v>18</v>
      </c>
    </row>
    <row r="212" spans="2:7" s="1" customFormat="1" ht="13.35" customHeight="1">
      <c r="B212" s="19" t="s">
        <v>116</v>
      </c>
      <c r="C212" s="20">
        <v>0.39486111111111111</v>
      </c>
      <c r="D212" s="27">
        <v>302</v>
      </c>
      <c r="E212" s="28">
        <v>27.55</v>
      </c>
      <c r="F212" s="29">
        <v>8320.1</v>
      </c>
      <c r="G212" s="4" t="s">
        <v>21</v>
      </c>
    </row>
    <row r="213" spans="2:7" s="1" customFormat="1" ht="13.35" customHeight="1">
      <c r="B213" s="19" t="s">
        <v>116</v>
      </c>
      <c r="C213" s="20">
        <v>0.39583333333333331</v>
      </c>
      <c r="D213" s="27">
        <v>197</v>
      </c>
      <c r="E213" s="28">
        <v>27.54</v>
      </c>
      <c r="F213" s="29">
        <v>5425.38</v>
      </c>
      <c r="G213" s="4" t="s">
        <v>18</v>
      </c>
    </row>
    <row r="214" spans="2:7" s="1" customFormat="1" ht="13.35" customHeight="1">
      <c r="B214" s="19" t="s">
        <v>116</v>
      </c>
      <c r="C214" s="20">
        <v>0.39644675925925926</v>
      </c>
      <c r="D214" s="27">
        <v>644</v>
      </c>
      <c r="E214" s="28">
        <v>27.54</v>
      </c>
      <c r="F214" s="29">
        <v>17735.759999999998</v>
      </c>
      <c r="G214" s="4" t="s">
        <v>18</v>
      </c>
    </row>
    <row r="215" spans="2:7" s="1" customFormat="1" ht="13.35" customHeight="1">
      <c r="B215" s="19" t="s">
        <v>116</v>
      </c>
      <c r="C215" s="20">
        <v>0.39644675925925926</v>
      </c>
      <c r="D215" s="27">
        <v>1812</v>
      </c>
      <c r="E215" s="28">
        <v>27.54</v>
      </c>
      <c r="F215" s="29">
        <v>49902.479999999996</v>
      </c>
      <c r="G215" s="4" t="s">
        <v>18</v>
      </c>
    </row>
    <row r="216" spans="2:7" s="1" customFormat="1" ht="13.35" customHeight="1">
      <c r="B216" s="19" t="s">
        <v>116</v>
      </c>
      <c r="C216" s="20">
        <v>0.39697916666666666</v>
      </c>
      <c r="D216" s="27">
        <v>825</v>
      </c>
      <c r="E216" s="28">
        <v>27.53</v>
      </c>
      <c r="F216" s="29">
        <v>22712.25</v>
      </c>
      <c r="G216" s="4" t="s">
        <v>21</v>
      </c>
    </row>
    <row r="217" spans="2:7" s="1" customFormat="1" ht="13.35" customHeight="1">
      <c r="B217" s="19" t="s">
        <v>116</v>
      </c>
      <c r="C217" s="20">
        <v>0.39822916666666663</v>
      </c>
      <c r="D217" s="27">
        <v>245</v>
      </c>
      <c r="E217" s="28">
        <v>27.55</v>
      </c>
      <c r="F217" s="29">
        <v>6749.75</v>
      </c>
      <c r="G217" s="4" t="s">
        <v>18</v>
      </c>
    </row>
    <row r="218" spans="2:7" s="1" customFormat="1" ht="13.35" customHeight="1">
      <c r="B218" s="19" t="s">
        <v>116</v>
      </c>
      <c r="C218" s="20">
        <v>0.39822916666666663</v>
      </c>
      <c r="D218" s="27">
        <v>1181</v>
      </c>
      <c r="E218" s="28">
        <v>27.55</v>
      </c>
      <c r="F218" s="29">
        <v>32536.55</v>
      </c>
      <c r="G218" s="4" t="s">
        <v>18</v>
      </c>
    </row>
    <row r="219" spans="2:7" s="1" customFormat="1" ht="13.35" customHeight="1">
      <c r="B219" s="19" t="s">
        <v>116</v>
      </c>
      <c r="C219" s="20">
        <v>0.39826388888888892</v>
      </c>
      <c r="D219" s="27">
        <v>1</v>
      </c>
      <c r="E219" s="28">
        <v>27.55</v>
      </c>
      <c r="F219" s="29">
        <v>27.55</v>
      </c>
      <c r="G219" s="4" t="s">
        <v>18</v>
      </c>
    </row>
    <row r="220" spans="2:7" s="1" customFormat="1" ht="13.35" customHeight="1">
      <c r="B220" s="19" t="s">
        <v>116</v>
      </c>
      <c r="C220" s="20">
        <v>0.39826388888888892</v>
      </c>
      <c r="D220" s="27">
        <v>456</v>
      </c>
      <c r="E220" s="28">
        <v>27.55</v>
      </c>
      <c r="F220" s="29">
        <v>12562.800000000001</v>
      </c>
      <c r="G220" s="4" t="s">
        <v>18</v>
      </c>
    </row>
    <row r="221" spans="2:7" s="1" customFormat="1" ht="13.35" customHeight="1">
      <c r="B221" s="19" t="s">
        <v>116</v>
      </c>
      <c r="C221" s="20">
        <v>0.39826388888888892</v>
      </c>
      <c r="D221" s="27">
        <v>86</v>
      </c>
      <c r="E221" s="28">
        <v>27.55</v>
      </c>
      <c r="F221" s="29">
        <v>2369.3000000000002</v>
      </c>
      <c r="G221" s="4" t="s">
        <v>18</v>
      </c>
    </row>
    <row r="222" spans="2:7" s="1" customFormat="1" ht="13.35" customHeight="1">
      <c r="B222" s="19" t="s">
        <v>116</v>
      </c>
      <c r="C222" s="20">
        <v>0.40104166666666669</v>
      </c>
      <c r="D222" s="27">
        <v>997</v>
      </c>
      <c r="E222" s="28">
        <v>27.57</v>
      </c>
      <c r="F222" s="29">
        <v>27487.29</v>
      </c>
      <c r="G222" s="4" t="s">
        <v>21</v>
      </c>
    </row>
    <row r="223" spans="2:7" s="1" customFormat="1" ht="13.35" customHeight="1">
      <c r="B223" s="19" t="s">
        <v>116</v>
      </c>
      <c r="C223" s="20">
        <v>0.40104166666666669</v>
      </c>
      <c r="D223" s="27">
        <v>325</v>
      </c>
      <c r="E223" s="28">
        <v>27.57</v>
      </c>
      <c r="F223" s="29">
        <v>8960.25</v>
      </c>
      <c r="G223" s="4" t="s">
        <v>21</v>
      </c>
    </row>
    <row r="224" spans="2:7" s="1" customFormat="1" ht="13.35" customHeight="1">
      <c r="B224" s="19" t="s">
        <v>116</v>
      </c>
      <c r="C224" s="20">
        <v>0.40104166666666669</v>
      </c>
      <c r="D224" s="27">
        <v>875</v>
      </c>
      <c r="E224" s="28">
        <v>27.57</v>
      </c>
      <c r="F224" s="29">
        <v>24123.75</v>
      </c>
      <c r="G224" s="4" t="s">
        <v>21</v>
      </c>
    </row>
    <row r="225" spans="2:7" s="1" customFormat="1" ht="13.35" customHeight="1">
      <c r="B225" s="19" t="s">
        <v>116</v>
      </c>
      <c r="C225" s="20">
        <v>0.40104166666666669</v>
      </c>
      <c r="D225" s="27">
        <v>335</v>
      </c>
      <c r="E225" s="28">
        <v>27.57</v>
      </c>
      <c r="F225" s="29">
        <v>9235.9500000000007</v>
      </c>
      <c r="G225" s="4" t="s">
        <v>21</v>
      </c>
    </row>
    <row r="226" spans="2:7" s="1" customFormat="1" ht="13.35" customHeight="1">
      <c r="B226" s="19" t="s">
        <v>116</v>
      </c>
      <c r="C226" s="20">
        <v>0.40248842592592587</v>
      </c>
      <c r="D226" s="27">
        <v>1320</v>
      </c>
      <c r="E226" s="28">
        <v>27.56</v>
      </c>
      <c r="F226" s="29">
        <v>36379.199999999997</v>
      </c>
      <c r="G226" s="4" t="s">
        <v>21</v>
      </c>
    </row>
    <row r="227" spans="2:7" s="1" customFormat="1" ht="13.35" customHeight="1">
      <c r="B227" s="19" t="s">
        <v>116</v>
      </c>
      <c r="C227" s="20">
        <v>0.40277777777777773</v>
      </c>
      <c r="D227" s="27">
        <v>18</v>
      </c>
      <c r="E227" s="28">
        <v>27.56</v>
      </c>
      <c r="F227" s="29">
        <v>496.08</v>
      </c>
      <c r="G227" s="4" t="s">
        <v>18</v>
      </c>
    </row>
    <row r="228" spans="2:7" s="1" customFormat="1" ht="13.35" customHeight="1">
      <c r="B228" s="19" t="s">
        <v>116</v>
      </c>
      <c r="C228" s="20">
        <v>0.40277777777777773</v>
      </c>
      <c r="D228" s="27">
        <v>3</v>
      </c>
      <c r="E228" s="28">
        <v>27.56</v>
      </c>
      <c r="F228" s="29">
        <v>82.679999999999993</v>
      </c>
      <c r="G228" s="4" t="s">
        <v>18</v>
      </c>
    </row>
    <row r="229" spans="2:7" s="1" customFormat="1" ht="13.35" customHeight="1">
      <c r="B229" s="19" t="s">
        <v>116</v>
      </c>
      <c r="C229" s="20">
        <v>0.40277777777777773</v>
      </c>
      <c r="D229" s="27">
        <v>1</v>
      </c>
      <c r="E229" s="28">
        <v>27.56</v>
      </c>
      <c r="F229" s="29">
        <v>27.56</v>
      </c>
      <c r="G229" s="4" t="s">
        <v>18</v>
      </c>
    </row>
    <row r="230" spans="2:7" s="1" customFormat="1" ht="13.35" customHeight="1">
      <c r="B230" s="19" t="s">
        <v>116</v>
      </c>
      <c r="C230" s="20">
        <v>0.40277777777777773</v>
      </c>
      <c r="D230" s="27">
        <v>14</v>
      </c>
      <c r="E230" s="28">
        <v>27.56</v>
      </c>
      <c r="F230" s="29">
        <v>385.84</v>
      </c>
      <c r="G230" s="4" t="s">
        <v>18</v>
      </c>
    </row>
    <row r="231" spans="2:7" s="1" customFormat="1" ht="13.35" customHeight="1">
      <c r="B231" s="19" t="s">
        <v>116</v>
      </c>
      <c r="C231" s="20">
        <v>0.40277777777777773</v>
      </c>
      <c r="D231" s="27">
        <v>60</v>
      </c>
      <c r="E231" s="28">
        <v>27.56</v>
      </c>
      <c r="F231" s="29">
        <v>1653.6</v>
      </c>
      <c r="G231" s="4" t="s">
        <v>18</v>
      </c>
    </row>
    <row r="232" spans="2:7" s="1" customFormat="1" ht="13.35" customHeight="1">
      <c r="B232" s="19" t="s">
        <v>116</v>
      </c>
      <c r="C232" s="20">
        <v>0.40277777777777773</v>
      </c>
      <c r="D232" s="27">
        <v>291</v>
      </c>
      <c r="E232" s="28">
        <v>27.56</v>
      </c>
      <c r="F232" s="29">
        <v>8019.96</v>
      </c>
      <c r="G232" s="4" t="s">
        <v>18</v>
      </c>
    </row>
    <row r="233" spans="2:7" s="1" customFormat="1" ht="13.35" customHeight="1">
      <c r="B233" s="19" t="s">
        <v>116</v>
      </c>
      <c r="C233" s="20">
        <v>0.40303240740740742</v>
      </c>
      <c r="D233" s="27">
        <v>263</v>
      </c>
      <c r="E233" s="28">
        <v>27.56</v>
      </c>
      <c r="F233" s="29">
        <v>7248.28</v>
      </c>
      <c r="G233" s="4" t="s">
        <v>21</v>
      </c>
    </row>
    <row r="234" spans="2:7" s="1" customFormat="1" ht="13.35" customHeight="1">
      <c r="B234" s="19" t="s">
        <v>116</v>
      </c>
      <c r="C234" s="20">
        <v>0.40356481481481482</v>
      </c>
      <c r="D234" s="27">
        <v>272</v>
      </c>
      <c r="E234" s="28">
        <v>27.57</v>
      </c>
      <c r="F234" s="29">
        <v>7499.04</v>
      </c>
      <c r="G234" s="4" t="s">
        <v>21</v>
      </c>
    </row>
    <row r="235" spans="2:7" s="1" customFormat="1" ht="13.35" customHeight="1">
      <c r="B235" s="19" t="s">
        <v>116</v>
      </c>
      <c r="C235" s="20">
        <v>0.40356481481481482</v>
      </c>
      <c r="D235" s="27">
        <v>340</v>
      </c>
      <c r="E235" s="28">
        <v>27.57</v>
      </c>
      <c r="F235" s="29">
        <v>9373.7999999999993</v>
      </c>
      <c r="G235" s="4" t="s">
        <v>21</v>
      </c>
    </row>
    <row r="236" spans="2:7" s="1" customFormat="1" ht="13.35" customHeight="1">
      <c r="B236" s="19" t="s">
        <v>116</v>
      </c>
      <c r="C236" s="20">
        <v>0.40464120370370371</v>
      </c>
      <c r="D236" s="27">
        <v>1098</v>
      </c>
      <c r="E236" s="28">
        <v>27.58</v>
      </c>
      <c r="F236" s="29">
        <v>30282.839999999997</v>
      </c>
      <c r="G236" s="4" t="s">
        <v>21</v>
      </c>
    </row>
    <row r="237" spans="2:7" s="1" customFormat="1" ht="13.35" customHeight="1">
      <c r="B237" s="19" t="s">
        <v>116</v>
      </c>
      <c r="C237" s="20">
        <v>0.40591435185185182</v>
      </c>
      <c r="D237" s="27">
        <v>1210</v>
      </c>
      <c r="E237" s="28">
        <v>27.56</v>
      </c>
      <c r="F237" s="29">
        <v>33347.599999999999</v>
      </c>
      <c r="G237" s="4" t="s">
        <v>21</v>
      </c>
    </row>
    <row r="238" spans="2:7" s="1" customFormat="1" ht="13.35" customHeight="1">
      <c r="B238" s="19" t="s">
        <v>116</v>
      </c>
      <c r="C238" s="20">
        <v>0.40591435185185182</v>
      </c>
      <c r="D238" s="27">
        <v>914</v>
      </c>
      <c r="E238" s="28">
        <v>27.56</v>
      </c>
      <c r="F238" s="29">
        <v>25189.84</v>
      </c>
      <c r="G238" s="4" t="s">
        <v>21</v>
      </c>
    </row>
    <row r="239" spans="2:7" s="1" customFormat="1" ht="13.35" customHeight="1">
      <c r="B239" s="19" t="s">
        <v>116</v>
      </c>
      <c r="C239" s="20">
        <v>0.40780092592592593</v>
      </c>
      <c r="D239" s="27">
        <v>1363</v>
      </c>
      <c r="E239" s="28">
        <v>27.55</v>
      </c>
      <c r="F239" s="29">
        <v>37550.65</v>
      </c>
      <c r="G239" s="4" t="s">
        <v>10</v>
      </c>
    </row>
    <row r="240" spans="2:7" s="1" customFormat="1" ht="13.35" customHeight="1">
      <c r="B240" s="19" t="s">
        <v>116</v>
      </c>
      <c r="C240" s="20">
        <v>0.4082986111111111</v>
      </c>
      <c r="D240" s="27">
        <v>405</v>
      </c>
      <c r="E240" s="28">
        <v>27.55</v>
      </c>
      <c r="F240" s="29">
        <v>11157.75</v>
      </c>
      <c r="G240" s="4" t="s">
        <v>21</v>
      </c>
    </row>
    <row r="241" spans="2:7" s="1" customFormat="1" ht="13.35" customHeight="1">
      <c r="B241" s="19" t="s">
        <v>116</v>
      </c>
      <c r="C241" s="20">
        <v>0.40861111111111109</v>
      </c>
      <c r="D241" s="27">
        <v>967</v>
      </c>
      <c r="E241" s="28">
        <v>27.57</v>
      </c>
      <c r="F241" s="29">
        <v>26660.19</v>
      </c>
      <c r="G241" s="4" t="s">
        <v>21</v>
      </c>
    </row>
    <row r="242" spans="2:7" s="1" customFormat="1" ht="13.35" customHeight="1">
      <c r="B242" s="19" t="s">
        <v>116</v>
      </c>
      <c r="C242" s="20">
        <v>0.40861111111111109</v>
      </c>
      <c r="D242" s="27">
        <v>250</v>
      </c>
      <c r="E242" s="28">
        <v>27.57</v>
      </c>
      <c r="F242" s="29">
        <v>6892.5</v>
      </c>
      <c r="G242" s="4" t="s">
        <v>21</v>
      </c>
    </row>
    <row r="243" spans="2:7" s="1" customFormat="1" ht="13.35" customHeight="1">
      <c r="B243" s="19" t="s">
        <v>116</v>
      </c>
      <c r="C243" s="20">
        <v>0.40861111111111109</v>
      </c>
      <c r="D243" s="27">
        <v>276</v>
      </c>
      <c r="E243" s="28">
        <v>27.57</v>
      </c>
      <c r="F243" s="29">
        <v>7609.32</v>
      </c>
      <c r="G243" s="4" t="s">
        <v>21</v>
      </c>
    </row>
    <row r="244" spans="2:7" s="1" customFormat="1" ht="13.35" customHeight="1">
      <c r="B244" s="19" t="s">
        <v>116</v>
      </c>
      <c r="C244" s="20">
        <v>0.40936342592592595</v>
      </c>
      <c r="D244" s="27">
        <v>817</v>
      </c>
      <c r="E244" s="28">
        <v>27.56</v>
      </c>
      <c r="F244" s="29">
        <v>22516.52</v>
      </c>
      <c r="G244" s="4" t="s">
        <v>21</v>
      </c>
    </row>
    <row r="245" spans="2:7" s="1" customFormat="1" ht="13.35" customHeight="1">
      <c r="B245" s="19" t="s">
        <v>116</v>
      </c>
      <c r="C245" s="20">
        <v>0.40976851851851853</v>
      </c>
      <c r="D245" s="27">
        <v>874</v>
      </c>
      <c r="E245" s="28">
        <v>27.56</v>
      </c>
      <c r="F245" s="29">
        <v>24087.439999999999</v>
      </c>
      <c r="G245" s="4" t="s">
        <v>21</v>
      </c>
    </row>
    <row r="246" spans="2:7" s="1" customFormat="1" ht="13.35" customHeight="1">
      <c r="B246" s="19" t="s">
        <v>116</v>
      </c>
      <c r="C246" s="20">
        <v>0.41107638888888887</v>
      </c>
      <c r="D246" s="27">
        <v>380</v>
      </c>
      <c r="E246" s="28">
        <v>27.56</v>
      </c>
      <c r="F246" s="29">
        <v>10472.799999999999</v>
      </c>
      <c r="G246" s="4" t="s">
        <v>18</v>
      </c>
    </row>
    <row r="247" spans="2:7" s="1" customFormat="1" ht="13.35" customHeight="1">
      <c r="B247" s="19" t="s">
        <v>116</v>
      </c>
      <c r="C247" s="20">
        <v>0.41107638888888887</v>
      </c>
      <c r="D247" s="27">
        <v>139</v>
      </c>
      <c r="E247" s="28">
        <v>27.56</v>
      </c>
      <c r="F247" s="29">
        <v>3830.8399999999997</v>
      </c>
      <c r="G247" s="4" t="s">
        <v>18</v>
      </c>
    </row>
    <row r="248" spans="2:7" s="1" customFormat="1" ht="13.35" customHeight="1">
      <c r="B248" s="19" t="s">
        <v>116</v>
      </c>
      <c r="C248" s="20">
        <v>0.41107638888888887</v>
      </c>
      <c r="D248" s="27">
        <v>73</v>
      </c>
      <c r="E248" s="28">
        <v>27.56</v>
      </c>
      <c r="F248" s="29">
        <v>2011.8799999999999</v>
      </c>
      <c r="G248" s="4" t="s">
        <v>10</v>
      </c>
    </row>
    <row r="249" spans="2:7" s="1" customFormat="1" ht="13.35" customHeight="1">
      <c r="B249" s="19" t="s">
        <v>116</v>
      </c>
      <c r="C249" s="20">
        <v>0.41107638888888887</v>
      </c>
      <c r="D249" s="27">
        <v>1215</v>
      </c>
      <c r="E249" s="28">
        <v>27.56</v>
      </c>
      <c r="F249" s="29">
        <v>33485.4</v>
      </c>
      <c r="G249" s="4" t="s">
        <v>18</v>
      </c>
    </row>
    <row r="250" spans="2:7" s="1" customFormat="1" ht="13.35" customHeight="1">
      <c r="B250" s="19" t="s">
        <v>116</v>
      </c>
      <c r="C250" s="20">
        <v>0.41107638888888887</v>
      </c>
      <c r="D250" s="27">
        <v>305</v>
      </c>
      <c r="E250" s="28">
        <v>27.56</v>
      </c>
      <c r="F250" s="29">
        <v>8405.7999999999993</v>
      </c>
      <c r="G250" s="4" t="s">
        <v>18</v>
      </c>
    </row>
    <row r="251" spans="2:7" s="1" customFormat="1" ht="13.35" customHeight="1">
      <c r="B251" s="19" t="s">
        <v>116</v>
      </c>
      <c r="C251" s="20">
        <v>0.41107638888888887</v>
      </c>
      <c r="D251" s="27">
        <v>637</v>
      </c>
      <c r="E251" s="28">
        <v>27.56</v>
      </c>
      <c r="F251" s="29">
        <v>17555.719999999998</v>
      </c>
      <c r="G251" s="4" t="s">
        <v>18</v>
      </c>
    </row>
    <row r="252" spans="2:7" s="1" customFormat="1" ht="13.35" customHeight="1">
      <c r="B252" s="19" t="s">
        <v>116</v>
      </c>
      <c r="C252" s="20">
        <v>0.41107638888888887</v>
      </c>
      <c r="D252" s="27">
        <v>113</v>
      </c>
      <c r="E252" s="28">
        <v>27.56</v>
      </c>
      <c r="F252" s="29">
        <v>3114.2799999999997</v>
      </c>
      <c r="G252" s="4" t="s">
        <v>10</v>
      </c>
    </row>
    <row r="253" spans="2:7" s="1" customFormat="1" ht="13.35" customHeight="1">
      <c r="B253" s="19" t="s">
        <v>116</v>
      </c>
      <c r="C253" s="20">
        <v>0.41238425925925926</v>
      </c>
      <c r="D253" s="27">
        <v>525</v>
      </c>
      <c r="E253" s="28">
        <v>27.57</v>
      </c>
      <c r="F253" s="29">
        <v>14474.25</v>
      </c>
      <c r="G253" s="4" t="s">
        <v>21</v>
      </c>
    </row>
    <row r="254" spans="2:7" s="1" customFormat="1" ht="13.35" customHeight="1">
      <c r="B254" s="19" t="s">
        <v>116</v>
      </c>
      <c r="C254" s="20">
        <v>0.41238425925925926</v>
      </c>
      <c r="D254" s="27">
        <v>528</v>
      </c>
      <c r="E254" s="28">
        <v>27.57</v>
      </c>
      <c r="F254" s="29">
        <v>14556.960000000001</v>
      </c>
      <c r="G254" s="4" t="s">
        <v>21</v>
      </c>
    </row>
    <row r="255" spans="2:7" s="1" customFormat="1" ht="13.35" customHeight="1">
      <c r="B255" s="19" t="s">
        <v>116</v>
      </c>
      <c r="C255" s="20">
        <v>0.41238425925925926</v>
      </c>
      <c r="D255" s="27">
        <v>157</v>
      </c>
      <c r="E255" s="28">
        <v>27.57</v>
      </c>
      <c r="F255" s="29">
        <v>4328.49</v>
      </c>
      <c r="G255" s="4" t="s">
        <v>21</v>
      </c>
    </row>
    <row r="256" spans="2:7" s="1" customFormat="1" ht="13.35" customHeight="1">
      <c r="B256" s="19" t="s">
        <v>116</v>
      </c>
      <c r="C256" s="20">
        <v>0.41238425925925926</v>
      </c>
      <c r="D256" s="27">
        <v>674</v>
      </c>
      <c r="E256" s="28">
        <v>27.57</v>
      </c>
      <c r="F256" s="29">
        <v>18582.18</v>
      </c>
      <c r="G256" s="4" t="s">
        <v>21</v>
      </c>
    </row>
    <row r="257" spans="2:7" s="1" customFormat="1" ht="13.35" customHeight="1">
      <c r="B257" s="19" t="s">
        <v>116</v>
      </c>
      <c r="C257" s="20">
        <v>0.41238425925925926</v>
      </c>
      <c r="D257" s="27">
        <v>380</v>
      </c>
      <c r="E257" s="28">
        <v>27.57</v>
      </c>
      <c r="F257" s="29">
        <v>10476.6</v>
      </c>
      <c r="G257" s="4" t="s">
        <v>18</v>
      </c>
    </row>
    <row r="258" spans="2:7" s="1" customFormat="1" ht="13.35" customHeight="1">
      <c r="B258" s="19" t="s">
        <v>116</v>
      </c>
      <c r="C258" s="20">
        <v>0.41238425925925926</v>
      </c>
      <c r="D258" s="27">
        <v>875</v>
      </c>
      <c r="E258" s="28">
        <v>27.57</v>
      </c>
      <c r="F258" s="29">
        <v>24123.75</v>
      </c>
      <c r="G258" s="4" t="s">
        <v>18</v>
      </c>
    </row>
    <row r="259" spans="2:7" s="1" customFormat="1" ht="13.35" customHeight="1">
      <c r="B259" s="19" t="s">
        <v>116</v>
      </c>
      <c r="C259" s="20">
        <v>0.41343749999999996</v>
      </c>
      <c r="D259" s="27">
        <v>74</v>
      </c>
      <c r="E259" s="28">
        <v>27.57</v>
      </c>
      <c r="F259" s="29">
        <v>2040.18</v>
      </c>
      <c r="G259" s="4" t="s">
        <v>21</v>
      </c>
    </row>
    <row r="260" spans="2:7" s="1" customFormat="1" ht="13.35" customHeight="1">
      <c r="B260" s="19" t="s">
        <v>116</v>
      </c>
      <c r="C260" s="20">
        <v>0.41343749999999996</v>
      </c>
      <c r="D260" s="27">
        <v>454</v>
      </c>
      <c r="E260" s="28">
        <v>27.57</v>
      </c>
      <c r="F260" s="29">
        <v>12516.78</v>
      </c>
      <c r="G260" s="4" t="s">
        <v>21</v>
      </c>
    </row>
    <row r="261" spans="2:7" s="1" customFormat="1" ht="13.35" customHeight="1">
      <c r="B261" s="19" t="s">
        <v>116</v>
      </c>
      <c r="C261" s="20">
        <v>0.41343749999999996</v>
      </c>
      <c r="D261" s="27">
        <v>67</v>
      </c>
      <c r="E261" s="28">
        <v>27.57</v>
      </c>
      <c r="F261" s="29">
        <v>1847.19</v>
      </c>
      <c r="G261" s="4" t="s">
        <v>21</v>
      </c>
    </row>
    <row r="262" spans="2:7" s="1" customFormat="1" ht="13.35" customHeight="1">
      <c r="B262" s="19" t="s">
        <v>116</v>
      </c>
      <c r="C262" s="20">
        <v>0.41343749999999996</v>
      </c>
      <c r="D262" s="27">
        <v>214</v>
      </c>
      <c r="E262" s="28">
        <v>27.57</v>
      </c>
      <c r="F262" s="29">
        <v>5899.9800000000005</v>
      </c>
      <c r="G262" s="4" t="s">
        <v>10</v>
      </c>
    </row>
    <row r="263" spans="2:7" s="1" customFormat="1" ht="13.35" customHeight="1">
      <c r="B263" s="19" t="s">
        <v>116</v>
      </c>
      <c r="C263" s="20">
        <v>0.41343749999999996</v>
      </c>
      <c r="D263" s="27">
        <v>187</v>
      </c>
      <c r="E263" s="28">
        <v>27.57</v>
      </c>
      <c r="F263" s="29">
        <v>5155.59</v>
      </c>
      <c r="G263" s="4" t="s">
        <v>10</v>
      </c>
    </row>
    <row r="264" spans="2:7" s="1" customFormat="1" ht="13.35" customHeight="1">
      <c r="B264" s="19" t="s">
        <v>116</v>
      </c>
      <c r="C264" s="20">
        <v>0.41343749999999996</v>
      </c>
      <c r="D264" s="27">
        <v>27</v>
      </c>
      <c r="E264" s="28">
        <v>27.57</v>
      </c>
      <c r="F264" s="29">
        <v>744.39</v>
      </c>
      <c r="G264" s="4" t="s">
        <v>10</v>
      </c>
    </row>
    <row r="265" spans="2:7" s="1" customFormat="1" ht="13.35" customHeight="1">
      <c r="B265" s="19" t="s">
        <v>116</v>
      </c>
      <c r="C265" s="20">
        <v>0.4160300925925926</v>
      </c>
      <c r="D265" s="27">
        <v>56</v>
      </c>
      <c r="E265" s="28">
        <v>27.59</v>
      </c>
      <c r="F265" s="29">
        <v>1545.04</v>
      </c>
      <c r="G265" s="4" t="s">
        <v>21</v>
      </c>
    </row>
    <row r="266" spans="2:7" s="1" customFormat="1" ht="13.35" customHeight="1">
      <c r="B266" s="19" t="s">
        <v>116</v>
      </c>
      <c r="C266" s="20">
        <v>0.4160300925925926</v>
      </c>
      <c r="D266" s="27">
        <v>429</v>
      </c>
      <c r="E266" s="28">
        <v>27.59</v>
      </c>
      <c r="F266" s="29">
        <v>11836.11</v>
      </c>
      <c r="G266" s="4" t="s">
        <v>21</v>
      </c>
    </row>
    <row r="267" spans="2:7" s="1" customFormat="1" ht="13.35" customHeight="1">
      <c r="B267" s="19" t="s">
        <v>116</v>
      </c>
      <c r="C267" s="20">
        <v>0.4160300925925926</v>
      </c>
      <c r="D267" s="27">
        <v>99</v>
      </c>
      <c r="E267" s="28">
        <v>27.59</v>
      </c>
      <c r="F267" s="29">
        <v>2731.41</v>
      </c>
      <c r="G267" s="4" t="s">
        <v>21</v>
      </c>
    </row>
    <row r="268" spans="2:7" s="1" customFormat="1" ht="13.35" customHeight="1">
      <c r="B268" s="19" t="s">
        <v>116</v>
      </c>
      <c r="C268" s="20">
        <v>0.4160300925925926</v>
      </c>
      <c r="D268" s="27">
        <v>216</v>
      </c>
      <c r="E268" s="28">
        <v>27.59</v>
      </c>
      <c r="F268" s="29">
        <v>5959.44</v>
      </c>
      <c r="G268" s="4" t="s">
        <v>21</v>
      </c>
    </row>
    <row r="269" spans="2:7" s="1" customFormat="1" ht="13.35" customHeight="1">
      <c r="B269" s="19" t="s">
        <v>116</v>
      </c>
      <c r="C269" s="20">
        <v>0.4160300925925926</v>
      </c>
      <c r="D269" s="27">
        <v>425</v>
      </c>
      <c r="E269" s="28">
        <v>27.59</v>
      </c>
      <c r="F269" s="29">
        <v>11725.75</v>
      </c>
      <c r="G269" s="4" t="s">
        <v>21</v>
      </c>
    </row>
    <row r="270" spans="2:7" s="1" customFormat="1" ht="13.35" customHeight="1">
      <c r="B270" s="19" t="s">
        <v>116</v>
      </c>
      <c r="C270" s="20">
        <v>0.41604166666666664</v>
      </c>
      <c r="D270" s="27">
        <v>1117</v>
      </c>
      <c r="E270" s="28">
        <v>27.59</v>
      </c>
      <c r="F270" s="29">
        <v>30818.03</v>
      </c>
      <c r="G270" s="4" t="s">
        <v>21</v>
      </c>
    </row>
    <row r="271" spans="2:7" s="1" customFormat="1" ht="13.35" customHeight="1">
      <c r="B271" s="19" t="s">
        <v>116</v>
      </c>
      <c r="C271" s="20">
        <v>0.41604166666666664</v>
      </c>
      <c r="D271" s="27">
        <v>98</v>
      </c>
      <c r="E271" s="28">
        <v>27.59</v>
      </c>
      <c r="F271" s="29">
        <v>2703.82</v>
      </c>
      <c r="G271" s="4" t="s">
        <v>21</v>
      </c>
    </row>
    <row r="272" spans="2:7" s="1" customFormat="1" ht="13.35" customHeight="1">
      <c r="B272" s="19" t="s">
        <v>116</v>
      </c>
      <c r="C272" s="20">
        <v>0.41604166666666664</v>
      </c>
      <c r="D272" s="27">
        <v>250</v>
      </c>
      <c r="E272" s="28">
        <v>27.59</v>
      </c>
      <c r="F272" s="29">
        <v>6897.5</v>
      </c>
      <c r="G272" s="4" t="s">
        <v>21</v>
      </c>
    </row>
    <row r="273" spans="2:7" s="1" customFormat="1" ht="13.35" customHeight="1">
      <c r="B273" s="19" t="s">
        <v>116</v>
      </c>
      <c r="C273" s="20">
        <v>0.41604166666666664</v>
      </c>
      <c r="D273" s="27">
        <v>644</v>
      </c>
      <c r="E273" s="28">
        <v>27.59</v>
      </c>
      <c r="F273" s="29">
        <v>17767.96</v>
      </c>
      <c r="G273" s="4" t="s">
        <v>21</v>
      </c>
    </row>
    <row r="274" spans="2:7" s="1" customFormat="1" ht="13.35" customHeight="1">
      <c r="B274" s="19" t="s">
        <v>116</v>
      </c>
      <c r="C274" s="20">
        <v>0.41604166666666664</v>
      </c>
      <c r="D274" s="27">
        <v>1143</v>
      </c>
      <c r="E274" s="28">
        <v>27.59</v>
      </c>
      <c r="F274" s="29">
        <v>31535.37</v>
      </c>
      <c r="G274" s="4" t="s">
        <v>21</v>
      </c>
    </row>
    <row r="275" spans="2:7" s="1" customFormat="1" ht="13.35" customHeight="1">
      <c r="B275" s="19" t="s">
        <v>116</v>
      </c>
      <c r="C275" s="20">
        <v>0.41604166666666664</v>
      </c>
      <c r="D275" s="27">
        <v>527</v>
      </c>
      <c r="E275" s="28">
        <v>27.59</v>
      </c>
      <c r="F275" s="29">
        <v>14539.93</v>
      </c>
      <c r="G275" s="4" t="s">
        <v>21</v>
      </c>
    </row>
    <row r="276" spans="2:7" s="1" customFormat="1" ht="13.35" customHeight="1">
      <c r="B276" s="19" t="s">
        <v>116</v>
      </c>
      <c r="C276" s="20">
        <v>0.41604166666666664</v>
      </c>
      <c r="D276" s="27">
        <v>528</v>
      </c>
      <c r="E276" s="28">
        <v>27.59</v>
      </c>
      <c r="F276" s="29">
        <v>14567.52</v>
      </c>
      <c r="G276" s="4" t="s">
        <v>21</v>
      </c>
    </row>
    <row r="277" spans="2:7" s="1" customFormat="1" ht="13.35" customHeight="1">
      <c r="B277" s="19" t="s">
        <v>116</v>
      </c>
      <c r="C277" s="20">
        <v>0.41604166666666664</v>
      </c>
      <c r="D277" s="27">
        <v>95</v>
      </c>
      <c r="E277" s="28">
        <v>27.59</v>
      </c>
      <c r="F277" s="29">
        <v>2621.0500000000002</v>
      </c>
      <c r="G277" s="4" t="s">
        <v>21</v>
      </c>
    </row>
    <row r="278" spans="2:7" s="1" customFormat="1" ht="13.35" customHeight="1">
      <c r="B278" s="19" t="s">
        <v>116</v>
      </c>
      <c r="C278" s="20">
        <v>0.41704861111111113</v>
      </c>
      <c r="D278" s="27">
        <v>1088</v>
      </c>
      <c r="E278" s="28">
        <v>27.57</v>
      </c>
      <c r="F278" s="29">
        <v>29996.16</v>
      </c>
      <c r="G278" s="4" t="s">
        <v>18</v>
      </c>
    </row>
    <row r="279" spans="2:7" s="1" customFormat="1" ht="13.35" customHeight="1">
      <c r="B279" s="19" t="s">
        <v>116</v>
      </c>
      <c r="C279" s="20">
        <v>0.41746527777777781</v>
      </c>
      <c r="D279" s="27">
        <v>1000</v>
      </c>
      <c r="E279" s="28">
        <v>27.56</v>
      </c>
      <c r="F279" s="29">
        <v>27560</v>
      </c>
      <c r="G279" s="4" t="s">
        <v>21</v>
      </c>
    </row>
    <row r="280" spans="2:7" s="1" customFormat="1" ht="13.35" customHeight="1">
      <c r="B280" s="19" t="s">
        <v>116</v>
      </c>
      <c r="C280" s="20">
        <v>0.41746527777777781</v>
      </c>
      <c r="D280" s="27">
        <v>1141</v>
      </c>
      <c r="E280" s="28">
        <v>27.56</v>
      </c>
      <c r="F280" s="29">
        <v>31445.96</v>
      </c>
      <c r="G280" s="4" t="s">
        <v>21</v>
      </c>
    </row>
    <row r="281" spans="2:7" s="1" customFormat="1" ht="13.35" customHeight="1">
      <c r="B281" s="19" t="s">
        <v>116</v>
      </c>
      <c r="C281" s="20">
        <v>0.41909722222222223</v>
      </c>
      <c r="D281" s="27">
        <v>1479</v>
      </c>
      <c r="E281" s="28">
        <v>27.56</v>
      </c>
      <c r="F281" s="29">
        <v>40761.24</v>
      </c>
      <c r="G281" s="4" t="s">
        <v>10</v>
      </c>
    </row>
    <row r="282" spans="2:7" s="1" customFormat="1" ht="13.35" customHeight="1">
      <c r="B282" s="19" t="s">
        <v>116</v>
      </c>
      <c r="C282" s="20">
        <v>0.41909722222222223</v>
      </c>
      <c r="D282" s="27">
        <v>393</v>
      </c>
      <c r="E282" s="28">
        <v>27.56</v>
      </c>
      <c r="F282" s="29">
        <v>10831.08</v>
      </c>
      <c r="G282" s="4" t="s">
        <v>10</v>
      </c>
    </row>
    <row r="283" spans="2:7" s="1" customFormat="1" ht="13.35" customHeight="1">
      <c r="B283" s="19" t="s">
        <v>116</v>
      </c>
      <c r="C283" s="20">
        <v>0.42077546296296298</v>
      </c>
      <c r="D283" s="27">
        <v>1272</v>
      </c>
      <c r="E283" s="28">
        <v>27.56</v>
      </c>
      <c r="F283" s="29">
        <v>35056.32</v>
      </c>
      <c r="G283" s="4" t="s">
        <v>21</v>
      </c>
    </row>
    <row r="284" spans="2:7" s="1" customFormat="1" ht="13.35" customHeight="1">
      <c r="B284" s="19" t="s">
        <v>116</v>
      </c>
      <c r="C284" s="20">
        <v>0.42243055555555559</v>
      </c>
      <c r="D284" s="27">
        <v>900</v>
      </c>
      <c r="E284" s="28">
        <v>27.56</v>
      </c>
      <c r="F284" s="29">
        <v>24804</v>
      </c>
      <c r="G284" s="4" t="s">
        <v>10</v>
      </c>
    </row>
    <row r="285" spans="2:7" s="1" customFormat="1" ht="13.35" customHeight="1">
      <c r="B285" s="19" t="s">
        <v>116</v>
      </c>
      <c r="C285" s="20">
        <v>0.42243055555555559</v>
      </c>
      <c r="D285" s="27">
        <v>1045</v>
      </c>
      <c r="E285" s="28">
        <v>27.56</v>
      </c>
      <c r="F285" s="29">
        <v>28800.199999999997</v>
      </c>
      <c r="G285" s="4" t="s">
        <v>10</v>
      </c>
    </row>
    <row r="286" spans="2:7" s="1" customFormat="1" ht="13.35" customHeight="1">
      <c r="B286" s="19" t="s">
        <v>116</v>
      </c>
      <c r="C286" s="20">
        <v>0.4256597222222222</v>
      </c>
      <c r="D286" s="27">
        <v>990</v>
      </c>
      <c r="E286" s="28">
        <v>27.56</v>
      </c>
      <c r="F286" s="29">
        <v>27284.399999999998</v>
      </c>
      <c r="G286" s="4" t="s">
        <v>21</v>
      </c>
    </row>
    <row r="287" spans="2:7" s="1" customFormat="1" ht="13.35" customHeight="1">
      <c r="B287" s="19" t="s">
        <v>116</v>
      </c>
      <c r="C287" s="20">
        <v>0.4256597222222222</v>
      </c>
      <c r="D287" s="27">
        <v>1034</v>
      </c>
      <c r="E287" s="28">
        <v>27.56</v>
      </c>
      <c r="F287" s="29">
        <v>28497.039999999997</v>
      </c>
      <c r="G287" s="4" t="s">
        <v>21</v>
      </c>
    </row>
    <row r="288" spans="2:7" s="1" customFormat="1" ht="13.35" customHeight="1">
      <c r="B288" s="19" t="s">
        <v>116</v>
      </c>
      <c r="C288" s="20">
        <v>0.4256597222222222</v>
      </c>
      <c r="D288" s="27">
        <v>36</v>
      </c>
      <c r="E288" s="28">
        <v>27.56</v>
      </c>
      <c r="F288" s="29">
        <v>992.16</v>
      </c>
      <c r="G288" s="4" t="s">
        <v>21</v>
      </c>
    </row>
    <row r="289" spans="2:7" s="1" customFormat="1" ht="13.35" customHeight="1">
      <c r="B289" s="19" t="s">
        <v>116</v>
      </c>
      <c r="C289" s="20">
        <v>0.4256597222222222</v>
      </c>
      <c r="D289" s="27">
        <v>760</v>
      </c>
      <c r="E289" s="28">
        <v>27.56</v>
      </c>
      <c r="F289" s="29">
        <v>20945.599999999999</v>
      </c>
      <c r="G289" s="4" t="s">
        <v>21</v>
      </c>
    </row>
    <row r="290" spans="2:7" s="1" customFormat="1" ht="13.35" customHeight="1">
      <c r="B290" s="19" t="s">
        <v>116</v>
      </c>
      <c r="C290" s="20">
        <v>0.4256597222222222</v>
      </c>
      <c r="D290" s="27">
        <v>660</v>
      </c>
      <c r="E290" s="28">
        <v>27.56</v>
      </c>
      <c r="F290" s="29">
        <v>18189.599999999999</v>
      </c>
      <c r="G290" s="4" t="s">
        <v>21</v>
      </c>
    </row>
    <row r="291" spans="2:7" s="1" customFormat="1" ht="13.35" customHeight="1">
      <c r="B291" s="19" t="s">
        <v>116</v>
      </c>
      <c r="C291" s="20">
        <v>0.4256597222222222</v>
      </c>
      <c r="D291" s="27">
        <v>659</v>
      </c>
      <c r="E291" s="28">
        <v>27.56</v>
      </c>
      <c r="F291" s="29">
        <v>18162.04</v>
      </c>
      <c r="G291" s="4" t="s">
        <v>21</v>
      </c>
    </row>
    <row r="292" spans="2:7" s="1" customFormat="1" ht="13.35" customHeight="1">
      <c r="B292" s="19" t="s">
        <v>116</v>
      </c>
      <c r="C292" s="20">
        <v>0.4256597222222222</v>
      </c>
      <c r="D292" s="27">
        <v>155</v>
      </c>
      <c r="E292" s="28">
        <v>27.56</v>
      </c>
      <c r="F292" s="29">
        <v>4271.8</v>
      </c>
      <c r="G292" s="4" t="s">
        <v>21</v>
      </c>
    </row>
    <row r="293" spans="2:7" s="1" customFormat="1" ht="13.35" customHeight="1">
      <c r="B293" s="19" t="s">
        <v>116</v>
      </c>
      <c r="C293" s="20">
        <v>0.4256597222222222</v>
      </c>
      <c r="D293" s="27">
        <v>208</v>
      </c>
      <c r="E293" s="28">
        <v>27.56</v>
      </c>
      <c r="F293" s="29">
        <v>5732.48</v>
      </c>
      <c r="G293" s="4" t="s">
        <v>21</v>
      </c>
    </row>
    <row r="294" spans="2:7" s="1" customFormat="1" ht="13.35" customHeight="1">
      <c r="B294" s="19" t="s">
        <v>116</v>
      </c>
      <c r="C294" s="20">
        <v>0.4256597222222222</v>
      </c>
      <c r="D294" s="27">
        <v>216</v>
      </c>
      <c r="E294" s="28">
        <v>27.56</v>
      </c>
      <c r="F294" s="29">
        <v>5952.96</v>
      </c>
      <c r="G294" s="4" t="s">
        <v>21</v>
      </c>
    </row>
    <row r="295" spans="2:7" s="1" customFormat="1" ht="13.35" customHeight="1">
      <c r="B295" s="19" t="s">
        <v>116</v>
      </c>
      <c r="C295" s="20">
        <v>0.4256597222222222</v>
      </c>
      <c r="D295" s="27">
        <v>443</v>
      </c>
      <c r="E295" s="28">
        <v>27.56</v>
      </c>
      <c r="F295" s="29">
        <v>12209.08</v>
      </c>
      <c r="G295" s="4" t="s">
        <v>21</v>
      </c>
    </row>
    <row r="296" spans="2:7" s="1" customFormat="1" ht="13.35" customHeight="1">
      <c r="B296" s="19" t="s">
        <v>116</v>
      </c>
      <c r="C296" s="20">
        <v>0.42571759259259262</v>
      </c>
      <c r="D296" s="27">
        <v>2</v>
      </c>
      <c r="E296" s="28">
        <v>27.56</v>
      </c>
      <c r="F296" s="29">
        <v>55.12</v>
      </c>
      <c r="G296" s="4" t="s">
        <v>18</v>
      </c>
    </row>
    <row r="297" spans="2:7" s="1" customFormat="1" ht="13.35" customHeight="1">
      <c r="B297" s="19" t="s">
        <v>116</v>
      </c>
      <c r="C297" s="20">
        <v>0.42571759259259262</v>
      </c>
      <c r="D297" s="27">
        <v>414</v>
      </c>
      <c r="E297" s="28">
        <v>27.56</v>
      </c>
      <c r="F297" s="29">
        <v>11409.84</v>
      </c>
      <c r="G297" s="4" t="s">
        <v>18</v>
      </c>
    </row>
    <row r="298" spans="2:7" s="1" customFormat="1" ht="13.35" customHeight="1">
      <c r="B298" s="19" t="s">
        <v>116</v>
      </c>
      <c r="C298" s="20">
        <v>0.43034722222222221</v>
      </c>
      <c r="D298" s="27">
        <v>528</v>
      </c>
      <c r="E298" s="28">
        <v>27.6</v>
      </c>
      <c r="F298" s="29">
        <v>14572.800000000001</v>
      </c>
      <c r="G298" s="4" t="s">
        <v>21</v>
      </c>
    </row>
    <row r="299" spans="2:7" s="1" customFormat="1" ht="13.35" customHeight="1">
      <c r="B299" s="19" t="s">
        <v>116</v>
      </c>
      <c r="C299" s="20">
        <v>0.43034722222222221</v>
      </c>
      <c r="D299" s="27">
        <v>659</v>
      </c>
      <c r="E299" s="28">
        <v>27.6</v>
      </c>
      <c r="F299" s="29">
        <v>18188.400000000001</v>
      </c>
      <c r="G299" s="4" t="s">
        <v>21</v>
      </c>
    </row>
    <row r="300" spans="2:7" s="1" customFormat="1" ht="13.35" customHeight="1">
      <c r="B300" s="19" t="s">
        <v>116</v>
      </c>
      <c r="C300" s="20">
        <v>0.43034722222222221</v>
      </c>
      <c r="D300" s="27">
        <v>85</v>
      </c>
      <c r="E300" s="28">
        <v>27.6</v>
      </c>
      <c r="F300" s="29">
        <v>2346</v>
      </c>
      <c r="G300" s="4" t="s">
        <v>21</v>
      </c>
    </row>
    <row r="301" spans="2:7" s="1" customFormat="1" ht="13.35" customHeight="1">
      <c r="B301" s="19" t="s">
        <v>116</v>
      </c>
      <c r="C301" s="20">
        <v>0.43034722222222221</v>
      </c>
      <c r="D301" s="27">
        <v>163</v>
      </c>
      <c r="E301" s="28">
        <v>27.6</v>
      </c>
      <c r="F301" s="29">
        <v>4498.8</v>
      </c>
      <c r="G301" s="4" t="s">
        <v>18</v>
      </c>
    </row>
    <row r="302" spans="2:7" s="1" customFormat="1" ht="13.35" customHeight="1">
      <c r="B302" s="19" t="s">
        <v>116</v>
      </c>
      <c r="C302" s="20">
        <v>0.43034722222222221</v>
      </c>
      <c r="D302" s="27">
        <v>99</v>
      </c>
      <c r="E302" s="28">
        <v>27.6</v>
      </c>
      <c r="F302" s="29">
        <v>2732.4</v>
      </c>
      <c r="G302" s="4" t="s">
        <v>18</v>
      </c>
    </row>
    <row r="303" spans="2:7" s="1" customFormat="1" ht="13.35" customHeight="1">
      <c r="B303" s="19" t="s">
        <v>116</v>
      </c>
      <c r="C303" s="20">
        <v>0.43034722222222221</v>
      </c>
      <c r="D303" s="27">
        <v>230</v>
      </c>
      <c r="E303" s="28">
        <v>27.6</v>
      </c>
      <c r="F303" s="29">
        <v>6348</v>
      </c>
      <c r="G303" s="4" t="s">
        <v>18</v>
      </c>
    </row>
    <row r="304" spans="2:7" s="1" customFormat="1" ht="13.35" customHeight="1">
      <c r="B304" s="19" t="s">
        <v>116</v>
      </c>
      <c r="C304" s="20">
        <v>0.43034722222222221</v>
      </c>
      <c r="D304" s="27">
        <v>2</v>
      </c>
      <c r="E304" s="28">
        <v>27.6</v>
      </c>
      <c r="F304" s="29">
        <v>55.2</v>
      </c>
      <c r="G304" s="4" t="s">
        <v>18</v>
      </c>
    </row>
    <row r="305" spans="2:7" s="1" customFormat="1" ht="13.35" customHeight="1">
      <c r="B305" s="19" t="s">
        <v>116</v>
      </c>
      <c r="C305" s="20">
        <v>0.43126157407407412</v>
      </c>
      <c r="D305" s="27">
        <v>433</v>
      </c>
      <c r="E305" s="28">
        <v>27.61</v>
      </c>
      <c r="F305" s="29">
        <v>11955.13</v>
      </c>
      <c r="G305" s="4" t="s">
        <v>21</v>
      </c>
    </row>
    <row r="306" spans="2:7" s="1" customFormat="1" ht="13.35" customHeight="1">
      <c r="B306" s="19" t="s">
        <v>116</v>
      </c>
      <c r="C306" s="20">
        <v>0.43126157407407412</v>
      </c>
      <c r="D306" s="27">
        <v>1053</v>
      </c>
      <c r="E306" s="28">
        <v>27.61</v>
      </c>
      <c r="F306" s="29">
        <v>29073.329999999998</v>
      </c>
      <c r="G306" s="4" t="s">
        <v>21</v>
      </c>
    </row>
    <row r="307" spans="2:7" s="1" customFormat="1" ht="13.35" customHeight="1">
      <c r="B307" s="19" t="s">
        <v>116</v>
      </c>
      <c r="C307" s="20">
        <v>0.43126157407407412</v>
      </c>
      <c r="D307" s="27">
        <v>380</v>
      </c>
      <c r="E307" s="28">
        <v>27.61</v>
      </c>
      <c r="F307" s="29">
        <v>10491.8</v>
      </c>
      <c r="G307" s="4" t="s">
        <v>18</v>
      </c>
    </row>
    <row r="308" spans="2:7" s="1" customFormat="1" ht="13.35" customHeight="1">
      <c r="B308" s="19" t="s">
        <v>116</v>
      </c>
      <c r="C308" s="20">
        <v>0.43126157407407412</v>
      </c>
      <c r="D308" s="27">
        <v>4</v>
      </c>
      <c r="E308" s="28">
        <v>27.61</v>
      </c>
      <c r="F308" s="29">
        <v>110.44</v>
      </c>
      <c r="G308" s="4" t="s">
        <v>18</v>
      </c>
    </row>
    <row r="309" spans="2:7" s="1" customFormat="1" ht="13.35" customHeight="1">
      <c r="B309" s="19" t="s">
        <v>116</v>
      </c>
      <c r="C309" s="20">
        <v>0.43126157407407412</v>
      </c>
      <c r="D309" s="27">
        <v>23</v>
      </c>
      <c r="E309" s="28">
        <v>27.61</v>
      </c>
      <c r="F309" s="29">
        <v>635.03</v>
      </c>
      <c r="G309" s="4" t="s">
        <v>21</v>
      </c>
    </row>
    <row r="310" spans="2:7" s="1" customFormat="1" ht="13.35" customHeight="1">
      <c r="B310" s="19" t="s">
        <v>116</v>
      </c>
      <c r="C310" s="20">
        <v>0.43126157407407412</v>
      </c>
      <c r="D310" s="27">
        <v>317</v>
      </c>
      <c r="E310" s="28">
        <v>27.61</v>
      </c>
      <c r="F310" s="29">
        <v>8752.369999999999</v>
      </c>
      <c r="G310" s="4" t="s">
        <v>21</v>
      </c>
    </row>
    <row r="311" spans="2:7" s="1" customFormat="1" ht="13.35" customHeight="1">
      <c r="B311" s="19" t="s">
        <v>116</v>
      </c>
      <c r="C311" s="20">
        <v>0.43126157407407412</v>
      </c>
      <c r="D311" s="27">
        <v>876</v>
      </c>
      <c r="E311" s="28">
        <v>27.61</v>
      </c>
      <c r="F311" s="29">
        <v>24186.36</v>
      </c>
      <c r="G311" s="4" t="s">
        <v>18</v>
      </c>
    </row>
    <row r="312" spans="2:7" s="1" customFormat="1" ht="13.35" customHeight="1">
      <c r="B312" s="19" t="s">
        <v>116</v>
      </c>
      <c r="C312" s="20">
        <v>0.43126157407407412</v>
      </c>
      <c r="D312" s="27">
        <v>364</v>
      </c>
      <c r="E312" s="28">
        <v>27.61</v>
      </c>
      <c r="F312" s="29">
        <v>10050.039999999999</v>
      </c>
      <c r="G312" s="4" t="s">
        <v>18</v>
      </c>
    </row>
    <row r="313" spans="2:7" s="1" customFormat="1" ht="13.35" customHeight="1">
      <c r="B313" s="19" t="s">
        <v>116</v>
      </c>
      <c r="C313" s="20">
        <v>0.43126157407407412</v>
      </c>
      <c r="D313" s="27">
        <v>896</v>
      </c>
      <c r="E313" s="28">
        <v>27.61</v>
      </c>
      <c r="F313" s="29">
        <v>24738.559999999998</v>
      </c>
      <c r="G313" s="4" t="s">
        <v>18</v>
      </c>
    </row>
    <row r="314" spans="2:7" s="1" customFormat="1" ht="13.35" customHeight="1">
      <c r="B314" s="19" t="s">
        <v>116</v>
      </c>
      <c r="C314" s="20">
        <v>0.43126157407407412</v>
      </c>
      <c r="D314" s="27">
        <v>798</v>
      </c>
      <c r="E314" s="28">
        <v>27.61</v>
      </c>
      <c r="F314" s="29">
        <v>22032.78</v>
      </c>
      <c r="G314" s="4" t="s">
        <v>18</v>
      </c>
    </row>
    <row r="315" spans="2:7" s="1" customFormat="1" ht="13.35" customHeight="1">
      <c r="B315" s="19" t="s">
        <v>116</v>
      </c>
      <c r="C315" s="20">
        <v>0.43126157407407412</v>
      </c>
      <c r="D315" s="27">
        <v>380</v>
      </c>
      <c r="E315" s="28">
        <v>27.61</v>
      </c>
      <c r="F315" s="29">
        <v>10491.8</v>
      </c>
      <c r="G315" s="4" t="s">
        <v>18</v>
      </c>
    </row>
    <row r="316" spans="2:7" s="1" customFormat="1" ht="13.35" customHeight="1">
      <c r="B316" s="19" t="s">
        <v>116</v>
      </c>
      <c r="C316" s="20">
        <v>0.43126157407407412</v>
      </c>
      <c r="D316" s="27">
        <v>123</v>
      </c>
      <c r="E316" s="28">
        <v>27.61</v>
      </c>
      <c r="F316" s="29">
        <v>3396.0299999999997</v>
      </c>
      <c r="G316" s="4" t="s">
        <v>18</v>
      </c>
    </row>
    <row r="317" spans="2:7" s="1" customFormat="1" ht="13.35" customHeight="1">
      <c r="B317" s="19" t="s">
        <v>116</v>
      </c>
      <c r="C317" s="20">
        <v>0.43126157407407412</v>
      </c>
      <c r="D317" s="27">
        <v>3</v>
      </c>
      <c r="E317" s="28">
        <v>27.61</v>
      </c>
      <c r="F317" s="29">
        <v>82.83</v>
      </c>
      <c r="G317" s="4" t="s">
        <v>18</v>
      </c>
    </row>
    <row r="318" spans="2:7" s="1" customFormat="1" ht="13.35" customHeight="1">
      <c r="B318" s="19" t="s">
        <v>116</v>
      </c>
      <c r="C318" s="20">
        <v>0.43127314814814816</v>
      </c>
      <c r="D318" s="27">
        <v>45</v>
      </c>
      <c r="E318" s="28">
        <v>27.61</v>
      </c>
      <c r="F318" s="29">
        <v>1242.45</v>
      </c>
      <c r="G318" s="4" t="s">
        <v>18</v>
      </c>
    </row>
    <row r="319" spans="2:7" s="1" customFormat="1" ht="13.35" customHeight="1">
      <c r="B319" s="19" t="s">
        <v>116</v>
      </c>
      <c r="C319" s="20">
        <v>0.43127314814814816</v>
      </c>
      <c r="D319" s="27">
        <v>825</v>
      </c>
      <c r="E319" s="28">
        <v>27.61</v>
      </c>
      <c r="F319" s="29">
        <v>22778.25</v>
      </c>
      <c r="G319" s="4" t="s">
        <v>18</v>
      </c>
    </row>
    <row r="320" spans="2:7" s="1" customFormat="1" ht="13.35" customHeight="1">
      <c r="B320" s="19" t="s">
        <v>116</v>
      </c>
      <c r="C320" s="20">
        <v>0.43160879629629628</v>
      </c>
      <c r="D320" s="27">
        <v>995</v>
      </c>
      <c r="E320" s="28">
        <v>27.6</v>
      </c>
      <c r="F320" s="29">
        <v>27462</v>
      </c>
      <c r="G320" s="4" t="s">
        <v>18</v>
      </c>
    </row>
    <row r="321" spans="2:7" s="1" customFormat="1" ht="13.35" customHeight="1">
      <c r="B321" s="19" t="s">
        <v>116</v>
      </c>
      <c r="C321" s="20">
        <v>0.43280092592592595</v>
      </c>
      <c r="D321" s="27">
        <v>1276</v>
      </c>
      <c r="E321" s="28">
        <v>27.59</v>
      </c>
      <c r="F321" s="29">
        <v>35204.839999999997</v>
      </c>
      <c r="G321" s="4" t="s">
        <v>21</v>
      </c>
    </row>
    <row r="322" spans="2:7" s="1" customFormat="1" ht="13.35" customHeight="1">
      <c r="B322" s="19" t="s">
        <v>116</v>
      </c>
      <c r="C322" s="20">
        <v>0.43447916666666669</v>
      </c>
      <c r="D322" s="27">
        <v>1195</v>
      </c>
      <c r="E322" s="28">
        <v>27.58</v>
      </c>
      <c r="F322" s="29">
        <v>32958.1</v>
      </c>
      <c r="G322" s="4" t="s">
        <v>21</v>
      </c>
    </row>
    <row r="323" spans="2:7" s="1" customFormat="1" ht="13.35" customHeight="1">
      <c r="B323" s="19" t="s">
        <v>116</v>
      </c>
      <c r="C323" s="20">
        <v>0.43447916666666669</v>
      </c>
      <c r="D323" s="27">
        <v>407</v>
      </c>
      <c r="E323" s="28">
        <v>27.58</v>
      </c>
      <c r="F323" s="29">
        <v>11225.06</v>
      </c>
      <c r="G323" s="4" t="s">
        <v>21</v>
      </c>
    </row>
    <row r="324" spans="2:7" s="1" customFormat="1" ht="13.35" customHeight="1">
      <c r="B324" s="19" t="s">
        <v>116</v>
      </c>
      <c r="C324" s="20">
        <v>0.43447916666666669</v>
      </c>
      <c r="D324" s="27">
        <v>567</v>
      </c>
      <c r="E324" s="28">
        <v>27.58</v>
      </c>
      <c r="F324" s="29">
        <v>15637.859999999999</v>
      </c>
      <c r="G324" s="4" t="s">
        <v>21</v>
      </c>
    </row>
    <row r="325" spans="2:7" s="1" customFormat="1" ht="13.35" customHeight="1">
      <c r="B325" s="19" t="s">
        <v>116</v>
      </c>
      <c r="C325" s="20">
        <v>0.43496527777777777</v>
      </c>
      <c r="D325" s="27">
        <v>1148</v>
      </c>
      <c r="E325" s="28">
        <v>27.57</v>
      </c>
      <c r="F325" s="29">
        <v>31650.36</v>
      </c>
      <c r="G325" s="4" t="s">
        <v>21</v>
      </c>
    </row>
    <row r="326" spans="2:7" s="1" customFormat="1" ht="13.35" customHeight="1">
      <c r="B326" s="19" t="s">
        <v>116</v>
      </c>
      <c r="C326" s="20">
        <v>0.43656249999999996</v>
      </c>
      <c r="D326" s="27">
        <v>473</v>
      </c>
      <c r="E326" s="28">
        <v>27.58</v>
      </c>
      <c r="F326" s="29">
        <v>13045.339999999998</v>
      </c>
      <c r="G326" s="4" t="s">
        <v>21</v>
      </c>
    </row>
    <row r="327" spans="2:7" s="1" customFormat="1" ht="13.35" customHeight="1">
      <c r="B327" s="19" t="s">
        <v>116</v>
      </c>
      <c r="C327" s="20">
        <v>0.43656249999999996</v>
      </c>
      <c r="D327" s="27">
        <v>250</v>
      </c>
      <c r="E327" s="28">
        <v>27.58</v>
      </c>
      <c r="F327" s="29">
        <v>6895</v>
      </c>
      <c r="G327" s="4" t="s">
        <v>21</v>
      </c>
    </row>
    <row r="328" spans="2:7" s="1" customFormat="1" ht="13.35" customHeight="1">
      <c r="B328" s="19" t="s">
        <v>116</v>
      </c>
      <c r="C328" s="20">
        <v>0.43656249999999996</v>
      </c>
      <c r="D328" s="27">
        <v>1006</v>
      </c>
      <c r="E328" s="28">
        <v>27.58</v>
      </c>
      <c r="F328" s="29">
        <v>27745.48</v>
      </c>
      <c r="G328" s="4" t="s">
        <v>21</v>
      </c>
    </row>
    <row r="329" spans="2:7" s="1" customFormat="1" ht="13.35" customHeight="1">
      <c r="B329" s="19" t="s">
        <v>116</v>
      </c>
      <c r="C329" s="20">
        <v>0.43741898148148151</v>
      </c>
      <c r="D329" s="27">
        <v>1388</v>
      </c>
      <c r="E329" s="28">
        <v>27.58</v>
      </c>
      <c r="F329" s="29">
        <v>38281.040000000001</v>
      </c>
      <c r="G329" s="4" t="s">
        <v>21</v>
      </c>
    </row>
    <row r="330" spans="2:7" s="1" customFormat="1" ht="13.35" customHeight="1">
      <c r="B330" s="19" t="s">
        <v>116</v>
      </c>
      <c r="C330" s="20">
        <v>0.4382523148148148</v>
      </c>
      <c r="D330" s="27">
        <v>423</v>
      </c>
      <c r="E330" s="28">
        <v>27.62</v>
      </c>
      <c r="F330" s="29">
        <v>11683.26</v>
      </c>
      <c r="G330" s="4" t="s">
        <v>21</v>
      </c>
    </row>
    <row r="331" spans="2:7" s="1" customFormat="1" ht="13.35" customHeight="1">
      <c r="B331" s="19" t="s">
        <v>116</v>
      </c>
      <c r="C331" s="20">
        <v>0.4382523148148148</v>
      </c>
      <c r="D331" s="27">
        <v>1204</v>
      </c>
      <c r="E331" s="28">
        <v>27.62</v>
      </c>
      <c r="F331" s="29">
        <v>33254.480000000003</v>
      </c>
      <c r="G331" s="4" t="s">
        <v>18</v>
      </c>
    </row>
    <row r="332" spans="2:7" s="1" customFormat="1" ht="13.35" customHeight="1">
      <c r="B332" s="19" t="s">
        <v>116</v>
      </c>
      <c r="C332" s="20">
        <v>0.4382523148148148</v>
      </c>
      <c r="D332" s="27">
        <v>858</v>
      </c>
      <c r="E332" s="28">
        <v>27.62</v>
      </c>
      <c r="F332" s="29">
        <v>23697.96</v>
      </c>
      <c r="G332" s="4" t="s">
        <v>18</v>
      </c>
    </row>
    <row r="333" spans="2:7" s="1" customFormat="1" ht="13.35" customHeight="1">
      <c r="B333" s="19" t="s">
        <v>116</v>
      </c>
      <c r="C333" s="20">
        <v>0.43974537037037037</v>
      </c>
      <c r="D333" s="27">
        <v>1259</v>
      </c>
      <c r="E333" s="28">
        <v>27.6</v>
      </c>
      <c r="F333" s="29">
        <v>34748.400000000001</v>
      </c>
      <c r="G333" s="4" t="s">
        <v>21</v>
      </c>
    </row>
    <row r="334" spans="2:7" s="1" customFormat="1" ht="13.35" customHeight="1">
      <c r="B334" s="19" t="s">
        <v>116</v>
      </c>
      <c r="C334" s="20">
        <v>0.44186342592592592</v>
      </c>
      <c r="D334" s="27">
        <v>1354</v>
      </c>
      <c r="E334" s="28">
        <v>27.6</v>
      </c>
      <c r="F334" s="29">
        <v>37370.400000000001</v>
      </c>
      <c r="G334" s="4" t="s">
        <v>21</v>
      </c>
    </row>
    <row r="335" spans="2:7" s="1" customFormat="1" ht="13.35" customHeight="1">
      <c r="B335" s="19" t="s">
        <v>116</v>
      </c>
      <c r="C335" s="20">
        <v>0.44186342592592592</v>
      </c>
      <c r="D335" s="27">
        <v>735</v>
      </c>
      <c r="E335" s="28">
        <v>27.6</v>
      </c>
      <c r="F335" s="29">
        <v>20286</v>
      </c>
      <c r="G335" s="4" t="s">
        <v>21</v>
      </c>
    </row>
    <row r="336" spans="2:7" s="1" customFormat="1" ht="13.35" customHeight="1">
      <c r="B336" s="19" t="s">
        <v>116</v>
      </c>
      <c r="C336" s="20">
        <v>0.44186342592592592</v>
      </c>
      <c r="D336" s="27">
        <v>72</v>
      </c>
      <c r="E336" s="28">
        <v>27.6</v>
      </c>
      <c r="F336" s="29">
        <v>1987.2</v>
      </c>
      <c r="G336" s="4" t="s">
        <v>21</v>
      </c>
    </row>
    <row r="337" spans="2:7" s="1" customFormat="1" ht="13.35" customHeight="1">
      <c r="B337" s="19" t="s">
        <v>116</v>
      </c>
      <c r="C337" s="20">
        <v>0.44186342592592592</v>
      </c>
      <c r="D337" s="27">
        <v>341</v>
      </c>
      <c r="E337" s="28">
        <v>27.6</v>
      </c>
      <c r="F337" s="29">
        <v>9411.6</v>
      </c>
      <c r="G337" s="4" t="s">
        <v>21</v>
      </c>
    </row>
    <row r="338" spans="2:7" s="1" customFormat="1" ht="13.35" customHeight="1">
      <c r="B338" s="19" t="s">
        <v>116</v>
      </c>
      <c r="C338" s="20">
        <v>0.44393518518518515</v>
      </c>
      <c r="D338" s="27">
        <v>250</v>
      </c>
      <c r="E338" s="28">
        <v>27.61</v>
      </c>
      <c r="F338" s="29">
        <v>6902.5</v>
      </c>
      <c r="G338" s="4" t="s">
        <v>21</v>
      </c>
    </row>
    <row r="339" spans="2:7" s="1" customFormat="1" ht="13.35" customHeight="1">
      <c r="B339" s="19" t="s">
        <v>116</v>
      </c>
      <c r="C339" s="20">
        <v>0.44393518518518515</v>
      </c>
      <c r="D339" s="27">
        <v>89</v>
      </c>
      <c r="E339" s="28">
        <v>27.61</v>
      </c>
      <c r="F339" s="29">
        <v>2457.29</v>
      </c>
      <c r="G339" s="4" t="s">
        <v>21</v>
      </c>
    </row>
    <row r="340" spans="2:7" s="1" customFormat="1" ht="13.35" customHeight="1">
      <c r="B340" s="19" t="s">
        <v>116</v>
      </c>
      <c r="C340" s="20">
        <v>0.44393518518518515</v>
      </c>
      <c r="D340" s="27">
        <v>246</v>
      </c>
      <c r="E340" s="28">
        <v>27.61</v>
      </c>
      <c r="F340" s="29">
        <v>6792.0599999999995</v>
      </c>
      <c r="G340" s="4" t="s">
        <v>21</v>
      </c>
    </row>
    <row r="341" spans="2:7" s="1" customFormat="1" ht="13.35" customHeight="1">
      <c r="B341" s="19" t="s">
        <v>116</v>
      </c>
      <c r="C341" s="20">
        <v>0.44393518518518515</v>
      </c>
      <c r="D341" s="27">
        <v>178</v>
      </c>
      <c r="E341" s="28">
        <v>27.61</v>
      </c>
      <c r="F341" s="29">
        <v>4914.58</v>
      </c>
      <c r="G341" s="4" t="s">
        <v>18</v>
      </c>
    </row>
    <row r="342" spans="2:7" s="1" customFormat="1" ht="13.35" customHeight="1">
      <c r="B342" s="19" t="s">
        <v>116</v>
      </c>
      <c r="C342" s="20">
        <v>0.44393518518518515</v>
      </c>
      <c r="D342" s="27">
        <v>162</v>
      </c>
      <c r="E342" s="28">
        <v>27.61</v>
      </c>
      <c r="F342" s="29">
        <v>4472.82</v>
      </c>
      <c r="G342" s="4" t="s">
        <v>18</v>
      </c>
    </row>
    <row r="343" spans="2:7" s="1" customFormat="1" ht="13.35" customHeight="1">
      <c r="B343" s="19" t="s">
        <v>116</v>
      </c>
      <c r="C343" s="20">
        <v>0.44393518518518515</v>
      </c>
      <c r="D343" s="27">
        <v>187</v>
      </c>
      <c r="E343" s="28">
        <v>27.61</v>
      </c>
      <c r="F343" s="29">
        <v>5163.07</v>
      </c>
      <c r="G343" s="4" t="s">
        <v>18</v>
      </c>
    </row>
    <row r="344" spans="2:7" s="1" customFormat="1" ht="13.35" customHeight="1">
      <c r="B344" s="19" t="s">
        <v>116</v>
      </c>
      <c r="C344" s="20">
        <v>0.44393518518518515</v>
      </c>
      <c r="D344" s="27">
        <v>380</v>
      </c>
      <c r="E344" s="28">
        <v>27.61</v>
      </c>
      <c r="F344" s="29">
        <v>10491.8</v>
      </c>
      <c r="G344" s="4" t="s">
        <v>18</v>
      </c>
    </row>
    <row r="345" spans="2:7" s="1" customFormat="1" ht="13.35" customHeight="1">
      <c r="B345" s="19" t="s">
        <v>116</v>
      </c>
      <c r="C345" s="20">
        <v>0.44393518518518515</v>
      </c>
      <c r="D345" s="27">
        <v>489</v>
      </c>
      <c r="E345" s="28">
        <v>27.61</v>
      </c>
      <c r="F345" s="29">
        <v>13501.289999999999</v>
      </c>
      <c r="G345" s="4" t="s">
        <v>18</v>
      </c>
    </row>
    <row r="346" spans="2:7" s="1" customFormat="1" ht="13.35" customHeight="1">
      <c r="B346" s="19" t="s">
        <v>116</v>
      </c>
      <c r="C346" s="20">
        <v>0.44393518518518515</v>
      </c>
      <c r="D346" s="27">
        <v>147</v>
      </c>
      <c r="E346" s="28">
        <v>27.61</v>
      </c>
      <c r="F346" s="29">
        <v>4058.67</v>
      </c>
      <c r="G346" s="4" t="s">
        <v>18</v>
      </c>
    </row>
    <row r="347" spans="2:7" s="1" customFormat="1" ht="13.35" customHeight="1">
      <c r="B347" s="19" t="s">
        <v>116</v>
      </c>
      <c r="C347" s="20">
        <v>0.44393518518518515</v>
      </c>
      <c r="D347" s="27">
        <v>489</v>
      </c>
      <c r="E347" s="28">
        <v>27.61</v>
      </c>
      <c r="F347" s="29">
        <v>13501.289999999999</v>
      </c>
      <c r="G347" s="4" t="s">
        <v>18</v>
      </c>
    </row>
    <row r="348" spans="2:7" s="1" customFormat="1" ht="13.35" customHeight="1">
      <c r="B348" s="19" t="s">
        <v>116</v>
      </c>
      <c r="C348" s="20">
        <v>0.44565972222222222</v>
      </c>
      <c r="D348" s="27">
        <v>443</v>
      </c>
      <c r="E348" s="28">
        <v>27.62</v>
      </c>
      <c r="F348" s="29">
        <v>12235.66</v>
      </c>
      <c r="G348" s="4" t="s">
        <v>21</v>
      </c>
    </row>
    <row r="349" spans="2:7" s="1" customFormat="1" ht="13.35" customHeight="1">
      <c r="B349" s="19" t="s">
        <v>116</v>
      </c>
      <c r="C349" s="20">
        <v>0.44565972222222222</v>
      </c>
      <c r="D349" s="27">
        <v>1403</v>
      </c>
      <c r="E349" s="28">
        <v>27.62</v>
      </c>
      <c r="F349" s="29">
        <v>38750.86</v>
      </c>
      <c r="G349" s="4" t="s">
        <v>21</v>
      </c>
    </row>
    <row r="350" spans="2:7" s="1" customFormat="1" ht="13.35" customHeight="1">
      <c r="B350" s="19" t="s">
        <v>116</v>
      </c>
      <c r="C350" s="20">
        <v>0.44565972222222222</v>
      </c>
      <c r="D350" s="27">
        <v>1046</v>
      </c>
      <c r="E350" s="28">
        <v>27.62</v>
      </c>
      <c r="F350" s="29">
        <v>28890.52</v>
      </c>
      <c r="G350" s="4" t="s">
        <v>21</v>
      </c>
    </row>
    <row r="351" spans="2:7" s="1" customFormat="1" ht="13.35" customHeight="1">
      <c r="B351" s="19" t="s">
        <v>116</v>
      </c>
      <c r="C351" s="20">
        <v>0.44739583333333338</v>
      </c>
      <c r="D351" s="27">
        <v>1115</v>
      </c>
      <c r="E351" s="28">
        <v>27.62</v>
      </c>
      <c r="F351" s="29">
        <v>30796.300000000003</v>
      </c>
      <c r="G351" s="4" t="s">
        <v>21</v>
      </c>
    </row>
    <row r="352" spans="2:7" s="1" customFormat="1" ht="13.35" customHeight="1">
      <c r="B352" s="19" t="s">
        <v>116</v>
      </c>
      <c r="C352" s="20">
        <v>0.44934027777777774</v>
      </c>
      <c r="D352" s="27">
        <v>1106</v>
      </c>
      <c r="E352" s="28">
        <v>27.6</v>
      </c>
      <c r="F352" s="29">
        <v>30525.600000000002</v>
      </c>
      <c r="G352" s="4" t="s">
        <v>21</v>
      </c>
    </row>
    <row r="353" spans="2:7" s="1" customFormat="1" ht="13.35" customHeight="1">
      <c r="B353" s="19" t="s">
        <v>116</v>
      </c>
      <c r="C353" s="20">
        <v>0.44960648148148147</v>
      </c>
      <c r="D353" s="27">
        <v>742</v>
      </c>
      <c r="E353" s="28">
        <v>27.6</v>
      </c>
      <c r="F353" s="29">
        <v>20479.2</v>
      </c>
      <c r="G353" s="4" t="s">
        <v>18</v>
      </c>
    </row>
    <row r="354" spans="2:7" s="1" customFormat="1" ht="13.35" customHeight="1">
      <c r="B354" s="19" t="s">
        <v>116</v>
      </c>
      <c r="C354" s="20">
        <v>0.45003472222222224</v>
      </c>
      <c r="D354" s="27">
        <v>314</v>
      </c>
      <c r="E354" s="28">
        <v>27.59</v>
      </c>
      <c r="F354" s="29">
        <v>8663.26</v>
      </c>
      <c r="G354" s="4" t="s">
        <v>21</v>
      </c>
    </row>
    <row r="355" spans="2:7" s="1" customFormat="1" ht="13.35" customHeight="1">
      <c r="B355" s="19" t="s">
        <v>116</v>
      </c>
      <c r="C355" s="20">
        <v>0.45003472222222224</v>
      </c>
      <c r="D355" s="27">
        <v>1033</v>
      </c>
      <c r="E355" s="28">
        <v>27.59</v>
      </c>
      <c r="F355" s="29">
        <v>28500.47</v>
      </c>
      <c r="G355" s="4" t="s">
        <v>18</v>
      </c>
    </row>
    <row r="356" spans="2:7" s="1" customFormat="1" ht="13.35" customHeight="1">
      <c r="B356" s="19" t="s">
        <v>116</v>
      </c>
      <c r="C356" s="20">
        <v>0.45224537037037038</v>
      </c>
      <c r="D356" s="27">
        <v>1093</v>
      </c>
      <c r="E356" s="28">
        <v>27.57</v>
      </c>
      <c r="F356" s="29">
        <v>30134.010000000002</v>
      </c>
      <c r="G356" s="4" t="s">
        <v>21</v>
      </c>
    </row>
    <row r="357" spans="2:7" s="1" customFormat="1" ht="13.35" customHeight="1">
      <c r="B357" s="19" t="s">
        <v>116</v>
      </c>
      <c r="C357" s="20">
        <v>0.45292824074074073</v>
      </c>
      <c r="D357" s="27">
        <v>908</v>
      </c>
      <c r="E357" s="28">
        <v>27.56</v>
      </c>
      <c r="F357" s="29">
        <v>25024.48</v>
      </c>
      <c r="G357" s="4" t="s">
        <v>21</v>
      </c>
    </row>
    <row r="358" spans="2:7" s="1" customFormat="1" ht="13.35" customHeight="1">
      <c r="B358" s="19" t="s">
        <v>116</v>
      </c>
      <c r="C358" s="20">
        <v>0.45292824074074073</v>
      </c>
      <c r="D358" s="27">
        <v>398</v>
      </c>
      <c r="E358" s="28">
        <v>27.56</v>
      </c>
      <c r="F358" s="29">
        <v>10968.88</v>
      </c>
      <c r="G358" s="4" t="s">
        <v>21</v>
      </c>
    </row>
    <row r="359" spans="2:7" s="1" customFormat="1" ht="13.35" customHeight="1">
      <c r="B359" s="19" t="s">
        <v>116</v>
      </c>
      <c r="C359" s="20">
        <v>0.45446759259259256</v>
      </c>
      <c r="D359" s="27">
        <v>149</v>
      </c>
      <c r="E359" s="28">
        <v>27.57</v>
      </c>
      <c r="F359" s="29">
        <v>4107.93</v>
      </c>
      <c r="G359" s="4" t="s">
        <v>21</v>
      </c>
    </row>
    <row r="360" spans="2:7" s="1" customFormat="1" ht="13.35" customHeight="1">
      <c r="B360" s="19" t="s">
        <v>116</v>
      </c>
      <c r="C360" s="20">
        <v>0.45453703703703702</v>
      </c>
      <c r="D360" s="27">
        <v>919</v>
      </c>
      <c r="E360" s="28">
        <v>27.57</v>
      </c>
      <c r="F360" s="29">
        <v>25336.83</v>
      </c>
      <c r="G360" s="4" t="s">
        <v>21</v>
      </c>
    </row>
    <row r="361" spans="2:7" s="1" customFormat="1" ht="13.35" customHeight="1">
      <c r="B361" s="19" t="s">
        <v>116</v>
      </c>
      <c r="C361" s="20">
        <v>0.45453703703703702</v>
      </c>
      <c r="D361" s="27">
        <v>1299</v>
      </c>
      <c r="E361" s="28">
        <v>27.57</v>
      </c>
      <c r="F361" s="29">
        <v>35813.43</v>
      </c>
      <c r="G361" s="4" t="s">
        <v>10</v>
      </c>
    </row>
    <row r="362" spans="2:7" s="1" customFormat="1" ht="13.35" customHeight="1">
      <c r="B362" s="19" t="s">
        <v>116</v>
      </c>
      <c r="C362" s="20">
        <v>0.45491898148148152</v>
      </c>
      <c r="D362" s="27">
        <v>514</v>
      </c>
      <c r="E362" s="28">
        <v>27.56</v>
      </c>
      <c r="F362" s="29">
        <v>14165.84</v>
      </c>
      <c r="G362" s="4" t="s">
        <v>21</v>
      </c>
    </row>
    <row r="363" spans="2:7" s="1" customFormat="1" ht="13.35" customHeight="1">
      <c r="B363" s="19" t="s">
        <v>116</v>
      </c>
      <c r="C363" s="20">
        <v>0.45687499999999998</v>
      </c>
      <c r="D363" s="27">
        <v>426</v>
      </c>
      <c r="E363" s="28">
        <v>27.58</v>
      </c>
      <c r="F363" s="29">
        <v>11749.08</v>
      </c>
      <c r="G363" s="4" t="s">
        <v>21</v>
      </c>
    </row>
    <row r="364" spans="2:7" s="1" customFormat="1" ht="13.35" customHeight="1">
      <c r="B364" s="19" t="s">
        <v>116</v>
      </c>
      <c r="C364" s="20">
        <v>0.45687499999999998</v>
      </c>
      <c r="D364" s="27">
        <v>903</v>
      </c>
      <c r="E364" s="28">
        <v>27.58</v>
      </c>
      <c r="F364" s="29">
        <v>24904.739999999998</v>
      </c>
      <c r="G364" s="4" t="s">
        <v>21</v>
      </c>
    </row>
    <row r="365" spans="2:7" s="1" customFormat="1" ht="13.35" customHeight="1">
      <c r="B365" s="19" t="s">
        <v>116</v>
      </c>
      <c r="C365" s="20">
        <v>0.45899305555555553</v>
      </c>
      <c r="D365" s="27">
        <v>211</v>
      </c>
      <c r="E365" s="28">
        <v>27.58</v>
      </c>
      <c r="F365" s="29">
        <v>5819.3799999999992</v>
      </c>
      <c r="G365" s="4" t="s">
        <v>18</v>
      </c>
    </row>
    <row r="366" spans="2:7" s="1" customFormat="1" ht="13.35" customHeight="1">
      <c r="B366" s="19" t="s">
        <v>116</v>
      </c>
      <c r="C366" s="20">
        <v>0.45899305555555553</v>
      </c>
      <c r="D366" s="27">
        <v>162</v>
      </c>
      <c r="E366" s="28">
        <v>27.58</v>
      </c>
      <c r="F366" s="29">
        <v>4467.96</v>
      </c>
      <c r="G366" s="4" t="s">
        <v>18</v>
      </c>
    </row>
    <row r="367" spans="2:7" s="1" customFormat="1" ht="13.35" customHeight="1">
      <c r="B367" s="19" t="s">
        <v>116</v>
      </c>
      <c r="C367" s="20">
        <v>0.45899305555555553</v>
      </c>
      <c r="D367" s="27">
        <v>132</v>
      </c>
      <c r="E367" s="28">
        <v>27.58</v>
      </c>
      <c r="F367" s="29">
        <v>3640.56</v>
      </c>
      <c r="G367" s="4" t="s">
        <v>18</v>
      </c>
    </row>
    <row r="368" spans="2:7" s="1" customFormat="1" ht="13.35" customHeight="1">
      <c r="B368" s="19" t="s">
        <v>116</v>
      </c>
      <c r="C368" s="20">
        <v>0.45899305555555553</v>
      </c>
      <c r="D368" s="27">
        <v>208</v>
      </c>
      <c r="E368" s="28">
        <v>27.58</v>
      </c>
      <c r="F368" s="29">
        <v>5736.6399999999994</v>
      </c>
      <c r="G368" s="4" t="s">
        <v>18</v>
      </c>
    </row>
    <row r="369" spans="2:7" s="1" customFormat="1" ht="13.35" customHeight="1">
      <c r="B369" s="19" t="s">
        <v>116</v>
      </c>
      <c r="C369" s="20">
        <v>0.45975694444444443</v>
      </c>
      <c r="D369" s="27">
        <v>1247</v>
      </c>
      <c r="E369" s="28">
        <v>27.57</v>
      </c>
      <c r="F369" s="29">
        <v>34379.79</v>
      </c>
      <c r="G369" s="4" t="s">
        <v>21</v>
      </c>
    </row>
    <row r="370" spans="2:7" s="1" customFormat="1" ht="13.35" customHeight="1">
      <c r="B370" s="19" t="s">
        <v>116</v>
      </c>
      <c r="C370" s="20">
        <v>0.45975694444444443</v>
      </c>
      <c r="D370" s="27">
        <v>1040</v>
      </c>
      <c r="E370" s="28">
        <v>27.57</v>
      </c>
      <c r="F370" s="29">
        <v>28672.799999999999</v>
      </c>
      <c r="G370" s="4" t="s">
        <v>21</v>
      </c>
    </row>
    <row r="371" spans="2:7" s="1" customFormat="1" ht="13.35" customHeight="1">
      <c r="B371" s="19" t="s">
        <v>116</v>
      </c>
      <c r="C371" s="20">
        <v>0.45975694444444443</v>
      </c>
      <c r="D371" s="27">
        <v>378</v>
      </c>
      <c r="E371" s="28">
        <v>27.57</v>
      </c>
      <c r="F371" s="29">
        <v>10421.460000000001</v>
      </c>
      <c r="G371" s="4" t="s">
        <v>21</v>
      </c>
    </row>
    <row r="372" spans="2:7" s="1" customFormat="1" ht="13.35" customHeight="1">
      <c r="B372" s="19" t="s">
        <v>116</v>
      </c>
      <c r="C372" s="20">
        <v>0.46151620370370372</v>
      </c>
      <c r="D372" s="27">
        <v>1045</v>
      </c>
      <c r="E372" s="28">
        <v>27.58</v>
      </c>
      <c r="F372" s="29">
        <v>28821.1</v>
      </c>
      <c r="G372" s="4" t="s">
        <v>18</v>
      </c>
    </row>
    <row r="373" spans="2:7" s="1" customFormat="1" ht="13.35" customHeight="1">
      <c r="B373" s="19" t="s">
        <v>116</v>
      </c>
      <c r="C373" s="20">
        <v>0.46282407407407411</v>
      </c>
      <c r="D373" s="27">
        <v>1360</v>
      </c>
      <c r="E373" s="28">
        <v>27.6</v>
      </c>
      <c r="F373" s="29">
        <v>37536</v>
      </c>
      <c r="G373" s="4" t="s">
        <v>21</v>
      </c>
    </row>
    <row r="374" spans="2:7" s="1" customFormat="1" ht="13.35" customHeight="1">
      <c r="B374" s="19" t="s">
        <v>116</v>
      </c>
      <c r="C374" s="20">
        <v>0.46459490740740739</v>
      </c>
      <c r="D374" s="27">
        <v>380</v>
      </c>
      <c r="E374" s="28">
        <v>27.61</v>
      </c>
      <c r="F374" s="29">
        <v>10491.8</v>
      </c>
      <c r="G374" s="4" t="s">
        <v>18</v>
      </c>
    </row>
    <row r="375" spans="2:7" s="1" customFormat="1" ht="13.35" customHeight="1">
      <c r="B375" s="19" t="s">
        <v>116</v>
      </c>
      <c r="C375" s="20">
        <v>0.46459490740740739</v>
      </c>
      <c r="D375" s="27">
        <v>924</v>
      </c>
      <c r="E375" s="28">
        <v>27.61</v>
      </c>
      <c r="F375" s="29">
        <v>25511.64</v>
      </c>
      <c r="G375" s="4" t="s">
        <v>18</v>
      </c>
    </row>
    <row r="376" spans="2:7" s="1" customFormat="1" ht="13.35" customHeight="1">
      <c r="B376" s="19" t="s">
        <v>116</v>
      </c>
      <c r="C376" s="20">
        <v>0.46459490740740739</v>
      </c>
      <c r="D376" s="27">
        <v>348</v>
      </c>
      <c r="E376" s="28">
        <v>27.61</v>
      </c>
      <c r="F376" s="29">
        <v>9608.2800000000007</v>
      </c>
      <c r="G376" s="4" t="s">
        <v>18</v>
      </c>
    </row>
    <row r="377" spans="2:7" s="1" customFormat="1" ht="13.35" customHeight="1">
      <c r="B377" s="19" t="s">
        <v>116</v>
      </c>
      <c r="C377" s="20">
        <v>0.46459490740740739</v>
      </c>
      <c r="D377" s="27">
        <v>782</v>
      </c>
      <c r="E377" s="28">
        <v>27.61</v>
      </c>
      <c r="F377" s="29">
        <v>21591.02</v>
      </c>
      <c r="G377" s="4" t="s">
        <v>18</v>
      </c>
    </row>
    <row r="378" spans="2:7" s="1" customFormat="1" ht="13.35" customHeight="1">
      <c r="B378" s="19" t="s">
        <v>116</v>
      </c>
      <c r="C378" s="20">
        <v>0.46581018518518519</v>
      </c>
      <c r="D378" s="27">
        <v>18</v>
      </c>
      <c r="E378" s="28">
        <v>27.6</v>
      </c>
      <c r="F378" s="29">
        <v>496.8</v>
      </c>
      <c r="G378" s="4" t="s">
        <v>10</v>
      </c>
    </row>
    <row r="379" spans="2:7" s="1" customFormat="1" ht="13.35" customHeight="1">
      <c r="B379" s="19" t="s">
        <v>116</v>
      </c>
      <c r="C379" s="20">
        <v>0.46581018518518519</v>
      </c>
      <c r="D379" s="27">
        <v>207</v>
      </c>
      <c r="E379" s="28">
        <v>27.6</v>
      </c>
      <c r="F379" s="29">
        <v>5713.2000000000007</v>
      </c>
      <c r="G379" s="4" t="s">
        <v>10</v>
      </c>
    </row>
    <row r="380" spans="2:7" s="1" customFormat="1" ht="13.35" customHeight="1">
      <c r="B380" s="19" t="s">
        <v>116</v>
      </c>
      <c r="C380" s="20">
        <v>0.46581018518518519</v>
      </c>
      <c r="D380" s="27">
        <v>932</v>
      </c>
      <c r="E380" s="28">
        <v>27.6</v>
      </c>
      <c r="F380" s="29">
        <v>25723.200000000001</v>
      </c>
      <c r="G380" s="4" t="s">
        <v>10</v>
      </c>
    </row>
    <row r="381" spans="2:7" s="1" customFormat="1" ht="13.35" customHeight="1">
      <c r="B381" s="19" t="s">
        <v>116</v>
      </c>
      <c r="C381" s="20">
        <v>0.46738425925925925</v>
      </c>
      <c r="D381" s="27">
        <v>619</v>
      </c>
      <c r="E381" s="28">
        <v>27.6</v>
      </c>
      <c r="F381" s="29">
        <v>17084.400000000001</v>
      </c>
      <c r="G381" s="4" t="s">
        <v>21</v>
      </c>
    </row>
    <row r="382" spans="2:7" s="1" customFormat="1" ht="13.35" customHeight="1">
      <c r="B382" s="19" t="s">
        <v>116</v>
      </c>
      <c r="C382" s="20">
        <v>0.46738425925925925</v>
      </c>
      <c r="D382" s="27">
        <v>387</v>
      </c>
      <c r="E382" s="28">
        <v>27.6</v>
      </c>
      <c r="F382" s="29">
        <v>10681.2</v>
      </c>
      <c r="G382" s="4" t="s">
        <v>21</v>
      </c>
    </row>
    <row r="383" spans="2:7" s="1" customFormat="1" ht="13.35" customHeight="1">
      <c r="B383" s="19" t="s">
        <v>116</v>
      </c>
      <c r="C383" s="20">
        <v>0.46798611111111116</v>
      </c>
      <c r="D383" s="27">
        <v>146</v>
      </c>
      <c r="E383" s="28">
        <v>27.6</v>
      </c>
      <c r="F383" s="29">
        <v>4029.6000000000004</v>
      </c>
      <c r="G383" s="4" t="s">
        <v>10</v>
      </c>
    </row>
    <row r="384" spans="2:7" s="1" customFormat="1" ht="13.35" customHeight="1">
      <c r="B384" s="19" t="s">
        <v>116</v>
      </c>
      <c r="C384" s="20">
        <v>0.46947916666666667</v>
      </c>
      <c r="D384" s="27">
        <v>307</v>
      </c>
      <c r="E384" s="28">
        <v>27.61</v>
      </c>
      <c r="F384" s="29">
        <v>8476.27</v>
      </c>
      <c r="G384" s="4" t="s">
        <v>21</v>
      </c>
    </row>
    <row r="385" spans="2:7" s="1" customFormat="1" ht="13.35" customHeight="1">
      <c r="B385" s="19" t="s">
        <v>116</v>
      </c>
      <c r="C385" s="20">
        <v>0.46947916666666667</v>
      </c>
      <c r="D385" s="27">
        <v>380</v>
      </c>
      <c r="E385" s="28">
        <v>27.61</v>
      </c>
      <c r="F385" s="29">
        <v>10491.8</v>
      </c>
      <c r="G385" s="4" t="s">
        <v>18</v>
      </c>
    </row>
    <row r="386" spans="2:7" s="1" customFormat="1" ht="13.35" customHeight="1">
      <c r="B386" s="19" t="s">
        <v>116</v>
      </c>
      <c r="C386" s="20">
        <v>0.46947916666666667</v>
      </c>
      <c r="D386" s="27">
        <v>75</v>
      </c>
      <c r="E386" s="28">
        <v>27.61</v>
      </c>
      <c r="F386" s="29">
        <v>2070.75</v>
      </c>
      <c r="G386" s="4" t="s">
        <v>18</v>
      </c>
    </row>
    <row r="387" spans="2:7" s="1" customFormat="1" ht="13.35" customHeight="1">
      <c r="B387" s="19" t="s">
        <v>116</v>
      </c>
      <c r="C387" s="20">
        <v>0.46947916666666667</v>
      </c>
      <c r="D387" s="27">
        <v>185</v>
      </c>
      <c r="E387" s="28">
        <v>27.61</v>
      </c>
      <c r="F387" s="29">
        <v>5107.8499999999995</v>
      </c>
      <c r="G387" s="4" t="s">
        <v>18</v>
      </c>
    </row>
    <row r="388" spans="2:7" s="1" customFormat="1" ht="13.35" customHeight="1">
      <c r="B388" s="19" t="s">
        <v>116</v>
      </c>
      <c r="C388" s="20">
        <v>0.47100694444444446</v>
      </c>
      <c r="D388" s="27">
        <v>151</v>
      </c>
      <c r="E388" s="28">
        <v>27.6</v>
      </c>
      <c r="F388" s="29">
        <v>4167.6000000000004</v>
      </c>
      <c r="G388" s="4" t="s">
        <v>21</v>
      </c>
    </row>
    <row r="389" spans="2:7" s="1" customFormat="1" ht="13.35" customHeight="1">
      <c r="B389" s="19" t="s">
        <v>116</v>
      </c>
      <c r="C389" s="20">
        <v>0.47100694444444446</v>
      </c>
      <c r="D389" s="27">
        <v>390</v>
      </c>
      <c r="E389" s="28">
        <v>27.6</v>
      </c>
      <c r="F389" s="29">
        <v>10764</v>
      </c>
      <c r="G389" s="4" t="s">
        <v>21</v>
      </c>
    </row>
    <row r="390" spans="2:7" s="1" customFormat="1" ht="13.35" customHeight="1">
      <c r="B390" s="19" t="s">
        <v>116</v>
      </c>
      <c r="C390" s="20">
        <v>0.47100694444444446</v>
      </c>
      <c r="D390" s="27">
        <v>76</v>
      </c>
      <c r="E390" s="28">
        <v>27.6</v>
      </c>
      <c r="F390" s="29">
        <v>2097.6</v>
      </c>
      <c r="G390" s="4" t="s">
        <v>18</v>
      </c>
    </row>
    <row r="391" spans="2:7" s="1" customFormat="1" ht="13.35" customHeight="1">
      <c r="B391" s="19" t="s">
        <v>116</v>
      </c>
      <c r="C391" s="20">
        <v>0.47100694444444446</v>
      </c>
      <c r="D391" s="27">
        <v>162</v>
      </c>
      <c r="E391" s="28">
        <v>27.6</v>
      </c>
      <c r="F391" s="29">
        <v>4471.2</v>
      </c>
      <c r="G391" s="4" t="s">
        <v>18</v>
      </c>
    </row>
    <row r="392" spans="2:7" s="1" customFormat="1" ht="13.35" customHeight="1">
      <c r="B392" s="19" t="s">
        <v>116</v>
      </c>
      <c r="C392" s="20">
        <v>0.47100694444444446</v>
      </c>
      <c r="D392" s="27">
        <v>190</v>
      </c>
      <c r="E392" s="28">
        <v>27.6</v>
      </c>
      <c r="F392" s="29">
        <v>5244</v>
      </c>
      <c r="G392" s="4" t="s">
        <v>18</v>
      </c>
    </row>
    <row r="393" spans="2:7" s="1" customFormat="1" ht="13.35" customHeight="1">
      <c r="B393" s="19" t="s">
        <v>116</v>
      </c>
      <c r="C393" s="20">
        <v>0.47100694444444446</v>
      </c>
      <c r="D393" s="27">
        <v>468</v>
      </c>
      <c r="E393" s="28">
        <v>27.6</v>
      </c>
      <c r="F393" s="29">
        <v>12916.800000000001</v>
      </c>
      <c r="G393" s="4" t="s">
        <v>18</v>
      </c>
    </row>
    <row r="394" spans="2:7" s="1" customFormat="1" ht="13.35" customHeight="1">
      <c r="B394" s="19" t="s">
        <v>116</v>
      </c>
      <c r="C394" s="20">
        <v>0.47100694444444446</v>
      </c>
      <c r="D394" s="27">
        <v>37</v>
      </c>
      <c r="E394" s="28">
        <v>27.6</v>
      </c>
      <c r="F394" s="29">
        <v>1021.2</v>
      </c>
      <c r="G394" s="4" t="s">
        <v>18</v>
      </c>
    </row>
    <row r="395" spans="2:7" s="1" customFormat="1" ht="13.35" customHeight="1">
      <c r="B395" s="19" t="s">
        <v>116</v>
      </c>
      <c r="C395" s="20">
        <v>0.471712962962963</v>
      </c>
      <c r="D395" s="27">
        <v>1098</v>
      </c>
      <c r="E395" s="28">
        <v>27.59</v>
      </c>
      <c r="F395" s="29">
        <v>30293.82</v>
      </c>
      <c r="G395" s="4" t="s">
        <v>21</v>
      </c>
    </row>
    <row r="396" spans="2:7" s="1" customFormat="1" ht="13.35" customHeight="1">
      <c r="B396" s="19" t="s">
        <v>116</v>
      </c>
      <c r="C396" s="20">
        <v>0.471712962962963</v>
      </c>
      <c r="D396" s="27">
        <v>20</v>
      </c>
      <c r="E396" s="28">
        <v>27.59</v>
      </c>
      <c r="F396" s="29">
        <v>551.79999999999995</v>
      </c>
      <c r="G396" s="4" t="s">
        <v>21</v>
      </c>
    </row>
    <row r="397" spans="2:7" s="1" customFormat="1" ht="13.35" customHeight="1">
      <c r="B397" s="19" t="s">
        <v>116</v>
      </c>
      <c r="C397" s="20">
        <v>0.47520833333333329</v>
      </c>
      <c r="D397" s="27">
        <v>232</v>
      </c>
      <c r="E397" s="28">
        <v>27.57</v>
      </c>
      <c r="F397" s="29">
        <v>6396.24</v>
      </c>
      <c r="G397" s="4" t="s">
        <v>21</v>
      </c>
    </row>
    <row r="398" spans="2:7" s="1" customFormat="1" ht="13.35" customHeight="1">
      <c r="B398" s="19" t="s">
        <v>116</v>
      </c>
      <c r="C398" s="20">
        <v>0.47520833333333329</v>
      </c>
      <c r="D398" s="27">
        <v>1276</v>
      </c>
      <c r="E398" s="28">
        <v>27.57</v>
      </c>
      <c r="F398" s="29">
        <v>35179.32</v>
      </c>
      <c r="G398" s="4" t="s">
        <v>21</v>
      </c>
    </row>
    <row r="399" spans="2:7" s="1" customFormat="1" ht="13.35" customHeight="1">
      <c r="B399" s="19" t="s">
        <v>116</v>
      </c>
      <c r="C399" s="20">
        <v>0.47520833333333329</v>
      </c>
      <c r="D399" s="27">
        <v>1014</v>
      </c>
      <c r="E399" s="28">
        <v>27.57</v>
      </c>
      <c r="F399" s="29">
        <v>27955.98</v>
      </c>
      <c r="G399" s="4" t="s">
        <v>21</v>
      </c>
    </row>
    <row r="400" spans="2:7" s="1" customFormat="1" ht="13.35" customHeight="1">
      <c r="B400" s="19" t="s">
        <v>116</v>
      </c>
      <c r="C400" s="20">
        <v>0.47520833333333329</v>
      </c>
      <c r="D400" s="27">
        <v>786</v>
      </c>
      <c r="E400" s="28">
        <v>27.57</v>
      </c>
      <c r="F400" s="29">
        <v>21670.02</v>
      </c>
      <c r="G400" s="4" t="s">
        <v>21</v>
      </c>
    </row>
    <row r="401" spans="2:7" s="1" customFormat="1" ht="13.35" customHeight="1">
      <c r="B401" s="19" t="s">
        <v>116</v>
      </c>
      <c r="C401" s="20">
        <v>0.47520833333333329</v>
      </c>
      <c r="D401" s="27">
        <v>322</v>
      </c>
      <c r="E401" s="28">
        <v>27.57</v>
      </c>
      <c r="F401" s="29">
        <v>8877.5400000000009</v>
      </c>
      <c r="G401" s="4" t="s">
        <v>21</v>
      </c>
    </row>
    <row r="402" spans="2:7" s="1" customFormat="1" ht="13.35" customHeight="1">
      <c r="B402" s="19" t="s">
        <v>116</v>
      </c>
      <c r="C402" s="20">
        <v>0.47660879629629632</v>
      </c>
      <c r="D402" s="27">
        <v>1422</v>
      </c>
      <c r="E402" s="28">
        <v>27.57</v>
      </c>
      <c r="F402" s="29">
        <v>39204.54</v>
      </c>
      <c r="G402" s="4" t="s">
        <v>18</v>
      </c>
    </row>
    <row r="403" spans="2:7" s="1" customFormat="1" ht="13.35" customHeight="1">
      <c r="B403" s="19" t="s">
        <v>116</v>
      </c>
      <c r="C403" s="20">
        <v>0.48037037037037034</v>
      </c>
      <c r="D403" s="27">
        <v>576</v>
      </c>
      <c r="E403" s="28">
        <v>27.56</v>
      </c>
      <c r="F403" s="29">
        <v>15874.56</v>
      </c>
      <c r="G403" s="4" t="s">
        <v>21</v>
      </c>
    </row>
    <row r="404" spans="2:7" s="1" customFormat="1" ht="13.35" customHeight="1">
      <c r="B404" s="19" t="s">
        <v>116</v>
      </c>
      <c r="C404" s="20">
        <v>0.48037037037037034</v>
      </c>
      <c r="D404" s="27">
        <v>427</v>
      </c>
      <c r="E404" s="28">
        <v>27.56</v>
      </c>
      <c r="F404" s="29">
        <v>11768.119999999999</v>
      </c>
      <c r="G404" s="4" t="s">
        <v>21</v>
      </c>
    </row>
    <row r="405" spans="2:7" s="1" customFormat="1" ht="13.35" customHeight="1">
      <c r="B405" s="19" t="s">
        <v>116</v>
      </c>
      <c r="C405" s="20">
        <v>0.481875</v>
      </c>
      <c r="D405" s="27">
        <v>120</v>
      </c>
      <c r="E405" s="28">
        <v>27.55</v>
      </c>
      <c r="F405" s="29">
        <v>3306</v>
      </c>
      <c r="G405" s="4" t="s">
        <v>21</v>
      </c>
    </row>
    <row r="406" spans="2:7" s="1" customFormat="1" ht="13.35" customHeight="1">
      <c r="B406" s="19" t="s">
        <v>116</v>
      </c>
      <c r="C406" s="20">
        <v>0.481875</v>
      </c>
      <c r="D406" s="27">
        <v>975</v>
      </c>
      <c r="E406" s="28">
        <v>27.55</v>
      </c>
      <c r="F406" s="29">
        <v>26861.25</v>
      </c>
      <c r="G406" s="4" t="s">
        <v>21</v>
      </c>
    </row>
    <row r="407" spans="2:7" s="1" customFormat="1" ht="13.35" customHeight="1">
      <c r="B407" s="19" t="s">
        <v>116</v>
      </c>
      <c r="C407" s="20">
        <v>0.481875</v>
      </c>
      <c r="D407" s="27">
        <v>851</v>
      </c>
      <c r="E407" s="28">
        <v>27.55</v>
      </c>
      <c r="F407" s="29">
        <v>23445.05</v>
      </c>
      <c r="G407" s="4" t="s">
        <v>21</v>
      </c>
    </row>
    <row r="408" spans="2:7" s="1" customFormat="1" ht="13.35" customHeight="1">
      <c r="B408" s="19" t="s">
        <v>116</v>
      </c>
      <c r="C408" s="20">
        <v>0.481875</v>
      </c>
      <c r="D408" s="27">
        <v>318</v>
      </c>
      <c r="E408" s="28">
        <v>27.55</v>
      </c>
      <c r="F408" s="29">
        <v>8760.9</v>
      </c>
      <c r="G408" s="4" t="s">
        <v>21</v>
      </c>
    </row>
    <row r="409" spans="2:7" s="1" customFormat="1" ht="13.35" customHeight="1">
      <c r="B409" s="19" t="s">
        <v>116</v>
      </c>
      <c r="C409" s="20">
        <v>0.481875</v>
      </c>
      <c r="D409" s="27">
        <v>969</v>
      </c>
      <c r="E409" s="28">
        <v>27.55</v>
      </c>
      <c r="F409" s="29">
        <v>26695.95</v>
      </c>
      <c r="G409" s="4" t="s">
        <v>21</v>
      </c>
    </row>
    <row r="410" spans="2:7" s="1" customFormat="1" ht="13.35" customHeight="1">
      <c r="B410" s="19" t="s">
        <v>116</v>
      </c>
      <c r="C410" s="20">
        <v>0.48231481481481481</v>
      </c>
      <c r="D410" s="27">
        <v>500</v>
      </c>
      <c r="E410" s="28">
        <v>27.55</v>
      </c>
      <c r="F410" s="29">
        <v>13775</v>
      </c>
      <c r="G410" s="4" t="s">
        <v>21</v>
      </c>
    </row>
    <row r="411" spans="2:7" s="1" customFormat="1" ht="13.35" customHeight="1">
      <c r="B411" s="19" t="s">
        <v>116</v>
      </c>
      <c r="C411" s="20">
        <v>0.48236111111111107</v>
      </c>
      <c r="D411" s="27">
        <v>37</v>
      </c>
      <c r="E411" s="28">
        <v>27.55</v>
      </c>
      <c r="F411" s="29">
        <v>1019.35</v>
      </c>
      <c r="G411" s="4" t="s">
        <v>21</v>
      </c>
    </row>
    <row r="412" spans="2:7" s="1" customFormat="1" ht="13.35" customHeight="1">
      <c r="B412" s="19" t="s">
        <v>116</v>
      </c>
      <c r="C412" s="20">
        <v>0.48267361111111112</v>
      </c>
      <c r="D412" s="27">
        <v>713</v>
      </c>
      <c r="E412" s="28">
        <v>27.55</v>
      </c>
      <c r="F412" s="29">
        <v>19643.150000000001</v>
      </c>
      <c r="G412" s="4" t="s">
        <v>18</v>
      </c>
    </row>
    <row r="413" spans="2:7" s="1" customFormat="1" ht="13.35" customHeight="1">
      <c r="B413" s="19" t="s">
        <v>116</v>
      </c>
      <c r="C413" s="20">
        <v>0.48267361111111112</v>
      </c>
      <c r="D413" s="27">
        <v>77</v>
      </c>
      <c r="E413" s="28">
        <v>27.55</v>
      </c>
      <c r="F413" s="29">
        <v>2121.35</v>
      </c>
      <c r="G413" s="4" t="s">
        <v>18</v>
      </c>
    </row>
    <row r="414" spans="2:7" s="1" customFormat="1" ht="13.35" customHeight="1">
      <c r="B414" s="19" t="s">
        <v>116</v>
      </c>
      <c r="C414" s="20">
        <v>0.48402777777777778</v>
      </c>
      <c r="D414" s="27">
        <v>1142</v>
      </c>
      <c r="E414" s="28">
        <v>27.54</v>
      </c>
      <c r="F414" s="29">
        <v>31450.68</v>
      </c>
      <c r="G414" s="4" t="s">
        <v>21</v>
      </c>
    </row>
    <row r="415" spans="2:7" s="1" customFormat="1" ht="13.35" customHeight="1">
      <c r="B415" s="19" t="s">
        <v>116</v>
      </c>
      <c r="C415" s="20">
        <v>0.48718750000000005</v>
      </c>
      <c r="D415" s="27">
        <v>445</v>
      </c>
      <c r="E415" s="28">
        <v>27.54</v>
      </c>
      <c r="F415" s="29">
        <v>12255.3</v>
      </c>
      <c r="G415" s="4" t="s">
        <v>21</v>
      </c>
    </row>
    <row r="416" spans="2:7" s="1" customFormat="1" ht="13.35" customHeight="1">
      <c r="B416" s="19" t="s">
        <v>116</v>
      </c>
      <c r="C416" s="20">
        <v>0.48718750000000005</v>
      </c>
      <c r="D416" s="27">
        <v>271</v>
      </c>
      <c r="E416" s="28">
        <v>27.54</v>
      </c>
      <c r="F416" s="29">
        <v>7463.34</v>
      </c>
      <c r="G416" s="4" t="s">
        <v>18</v>
      </c>
    </row>
    <row r="417" spans="2:7" s="1" customFormat="1" ht="13.35" customHeight="1">
      <c r="B417" s="19" t="s">
        <v>116</v>
      </c>
      <c r="C417" s="20">
        <v>0.48722222222222222</v>
      </c>
      <c r="D417" s="27">
        <v>239</v>
      </c>
      <c r="E417" s="28">
        <v>27.54</v>
      </c>
      <c r="F417" s="29">
        <v>6582.0599999999995</v>
      </c>
      <c r="G417" s="4" t="s">
        <v>18</v>
      </c>
    </row>
    <row r="418" spans="2:7" s="1" customFormat="1" ht="13.35" customHeight="1">
      <c r="B418" s="19" t="s">
        <v>116</v>
      </c>
      <c r="C418" s="20">
        <v>0.48722222222222222</v>
      </c>
      <c r="D418" s="27">
        <v>2</v>
      </c>
      <c r="E418" s="28">
        <v>27.54</v>
      </c>
      <c r="F418" s="29">
        <v>55.08</v>
      </c>
      <c r="G418" s="4" t="s">
        <v>21</v>
      </c>
    </row>
    <row r="419" spans="2:7" s="1" customFormat="1" ht="13.35" customHeight="1">
      <c r="B419" s="19" t="s">
        <v>116</v>
      </c>
      <c r="C419" s="20">
        <v>0.48722222222222222</v>
      </c>
      <c r="D419" s="27">
        <v>771</v>
      </c>
      <c r="E419" s="28">
        <v>27.54</v>
      </c>
      <c r="F419" s="29">
        <v>21233.34</v>
      </c>
      <c r="G419" s="4" t="s">
        <v>21</v>
      </c>
    </row>
    <row r="420" spans="2:7" s="1" customFormat="1" ht="13.35" customHeight="1">
      <c r="B420" s="19" t="s">
        <v>116</v>
      </c>
      <c r="C420" s="20">
        <v>0.48722222222222222</v>
      </c>
      <c r="D420" s="27">
        <v>297</v>
      </c>
      <c r="E420" s="28">
        <v>27.54</v>
      </c>
      <c r="F420" s="29">
        <v>8179.38</v>
      </c>
      <c r="G420" s="4" t="s">
        <v>21</v>
      </c>
    </row>
    <row r="421" spans="2:7" s="1" customFormat="1" ht="13.35" customHeight="1">
      <c r="B421" s="19" t="s">
        <v>116</v>
      </c>
      <c r="C421" s="20">
        <v>0.48722222222222222</v>
      </c>
      <c r="D421" s="27">
        <v>711</v>
      </c>
      <c r="E421" s="28">
        <v>27.54</v>
      </c>
      <c r="F421" s="29">
        <v>19580.939999999999</v>
      </c>
      <c r="G421" s="4" t="s">
        <v>21</v>
      </c>
    </row>
    <row r="422" spans="2:7" s="1" customFormat="1" ht="13.35" customHeight="1">
      <c r="B422" s="19" t="s">
        <v>116</v>
      </c>
      <c r="C422" s="20">
        <v>0.48722222222222222</v>
      </c>
      <c r="D422" s="27">
        <v>155</v>
      </c>
      <c r="E422" s="28">
        <v>27.54</v>
      </c>
      <c r="F422" s="29">
        <v>4268.7</v>
      </c>
      <c r="G422" s="4" t="s">
        <v>18</v>
      </c>
    </row>
    <row r="423" spans="2:7" s="1" customFormat="1" ht="13.35" customHeight="1">
      <c r="B423" s="19" t="s">
        <v>116</v>
      </c>
      <c r="C423" s="20">
        <v>0.48743055555555559</v>
      </c>
      <c r="D423" s="27">
        <v>537</v>
      </c>
      <c r="E423" s="28">
        <v>27.54</v>
      </c>
      <c r="F423" s="29">
        <v>14788.98</v>
      </c>
      <c r="G423" s="4" t="s">
        <v>21</v>
      </c>
    </row>
    <row r="424" spans="2:7" s="1" customFormat="1" ht="13.35" customHeight="1">
      <c r="B424" s="19" t="s">
        <v>116</v>
      </c>
      <c r="C424" s="20">
        <v>0.48743055555555559</v>
      </c>
      <c r="D424" s="27">
        <v>46</v>
      </c>
      <c r="E424" s="28">
        <v>27.54</v>
      </c>
      <c r="F424" s="29">
        <v>1266.8399999999999</v>
      </c>
      <c r="G424" s="4" t="s">
        <v>18</v>
      </c>
    </row>
    <row r="425" spans="2:7" s="1" customFormat="1" ht="13.35" customHeight="1">
      <c r="B425" s="19" t="s">
        <v>116</v>
      </c>
      <c r="C425" s="20">
        <v>0.48743055555555559</v>
      </c>
      <c r="D425" s="27">
        <v>332</v>
      </c>
      <c r="E425" s="28">
        <v>27.54</v>
      </c>
      <c r="F425" s="29">
        <v>9143.2799999999988</v>
      </c>
      <c r="G425" s="4" t="s">
        <v>18</v>
      </c>
    </row>
    <row r="426" spans="2:7" s="1" customFormat="1" ht="13.35" customHeight="1">
      <c r="B426" s="19" t="s">
        <v>116</v>
      </c>
      <c r="C426" s="20">
        <v>0.48743055555555559</v>
      </c>
      <c r="D426" s="27">
        <v>441</v>
      </c>
      <c r="E426" s="28">
        <v>27.54</v>
      </c>
      <c r="F426" s="29">
        <v>12145.14</v>
      </c>
      <c r="G426" s="4" t="s">
        <v>18</v>
      </c>
    </row>
    <row r="427" spans="2:7" s="1" customFormat="1" ht="13.35" customHeight="1">
      <c r="B427" s="19" t="s">
        <v>116</v>
      </c>
      <c r="C427" s="20">
        <v>0.48743055555555559</v>
      </c>
      <c r="D427" s="27">
        <v>487</v>
      </c>
      <c r="E427" s="28">
        <v>27.54</v>
      </c>
      <c r="F427" s="29">
        <v>13411.98</v>
      </c>
      <c r="G427" s="4" t="s">
        <v>18</v>
      </c>
    </row>
    <row r="428" spans="2:7" s="1" customFormat="1" ht="13.35" customHeight="1">
      <c r="B428" s="19" t="s">
        <v>116</v>
      </c>
      <c r="C428" s="20">
        <v>0.4899189814814815</v>
      </c>
      <c r="D428" s="27">
        <v>776</v>
      </c>
      <c r="E428" s="28">
        <v>27.56</v>
      </c>
      <c r="F428" s="29">
        <v>21386.559999999998</v>
      </c>
      <c r="G428" s="4" t="s">
        <v>18</v>
      </c>
    </row>
    <row r="429" spans="2:7" s="1" customFormat="1" ht="13.35" customHeight="1">
      <c r="B429" s="19" t="s">
        <v>116</v>
      </c>
      <c r="C429" s="20">
        <v>0.4899189814814815</v>
      </c>
      <c r="D429" s="27">
        <v>803</v>
      </c>
      <c r="E429" s="28">
        <v>27.56</v>
      </c>
      <c r="F429" s="29">
        <v>22130.68</v>
      </c>
      <c r="G429" s="4" t="s">
        <v>18</v>
      </c>
    </row>
    <row r="430" spans="2:7" s="1" customFormat="1" ht="13.35" customHeight="1">
      <c r="B430" s="19" t="s">
        <v>116</v>
      </c>
      <c r="C430" s="20">
        <v>0.4899189814814815</v>
      </c>
      <c r="D430" s="27">
        <v>1068</v>
      </c>
      <c r="E430" s="28">
        <v>27.56</v>
      </c>
      <c r="F430" s="29">
        <v>29434.079999999998</v>
      </c>
      <c r="G430" s="4" t="s">
        <v>18</v>
      </c>
    </row>
    <row r="431" spans="2:7" s="1" customFormat="1" ht="13.35" customHeight="1">
      <c r="B431" s="19" t="s">
        <v>116</v>
      </c>
      <c r="C431" s="20">
        <v>0.49136574074074074</v>
      </c>
      <c r="D431" s="27">
        <v>34</v>
      </c>
      <c r="E431" s="28">
        <v>27.52</v>
      </c>
      <c r="F431" s="29">
        <v>935.68</v>
      </c>
      <c r="G431" s="4" t="s">
        <v>21</v>
      </c>
    </row>
    <row r="432" spans="2:7" s="1" customFormat="1" ht="13.35" customHeight="1">
      <c r="B432" s="19" t="s">
        <v>116</v>
      </c>
      <c r="C432" s="20">
        <v>0.49136574074074074</v>
      </c>
      <c r="D432" s="27">
        <v>155</v>
      </c>
      <c r="E432" s="28">
        <v>27.52</v>
      </c>
      <c r="F432" s="29">
        <v>4265.6000000000004</v>
      </c>
      <c r="G432" s="4" t="s">
        <v>21</v>
      </c>
    </row>
    <row r="433" spans="2:7" s="1" customFormat="1" ht="13.35" customHeight="1">
      <c r="B433" s="19" t="s">
        <v>116</v>
      </c>
      <c r="C433" s="20">
        <v>0.49136574074074074</v>
      </c>
      <c r="D433" s="27">
        <v>59</v>
      </c>
      <c r="E433" s="28">
        <v>27.52</v>
      </c>
      <c r="F433" s="29">
        <v>1623.68</v>
      </c>
      <c r="G433" s="4" t="s">
        <v>21</v>
      </c>
    </row>
    <row r="434" spans="2:7" s="1" customFormat="1" ht="13.35" customHeight="1">
      <c r="B434" s="19" t="s">
        <v>116</v>
      </c>
      <c r="C434" s="20">
        <v>0.49344907407407407</v>
      </c>
      <c r="D434" s="27">
        <v>168</v>
      </c>
      <c r="E434" s="28">
        <v>27.53</v>
      </c>
      <c r="F434" s="29">
        <v>4625.04</v>
      </c>
      <c r="G434" s="4" t="s">
        <v>18</v>
      </c>
    </row>
    <row r="435" spans="2:7" s="1" customFormat="1" ht="13.35" customHeight="1">
      <c r="B435" s="19" t="s">
        <v>116</v>
      </c>
      <c r="C435" s="20">
        <v>0.49344907407407407</v>
      </c>
      <c r="D435" s="27">
        <v>54</v>
      </c>
      <c r="E435" s="28">
        <v>27.53</v>
      </c>
      <c r="F435" s="29">
        <v>1486.6200000000001</v>
      </c>
      <c r="G435" s="4" t="s">
        <v>18</v>
      </c>
    </row>
    <row r="436" spans="2:7" s="1" customFormat="1" ht="13.35" customHeight="1">
      <c r="B436" s="19" t="s">
        <v>116</v>
      </c>
      <c r="C436" s="20">
        <v>0.49344907407407407</v>
      </c>
      <c r="D436" s="27">
        <v>132</v>
      </c>
      <c r="E436" s="28">
        <v>27.53</v>
      </c>
      <c r="F436" s="29">
        <v>3633.96</v>
      </c>
      <c r="G436" s="4" t="s">
        <v>18</v>
      </c>
    </row>
    <row r="437" spans="2:7" s="1" customFormat="1" ht="13.35" customHeight="1">
      <c r="B437" s="19" t="s">
        <v>116</v>
      </c>
      <c r="C437" s="20">
        <v>0.49344907407407407</v>
      </c>
      <c r="D437" s="27">
        <v>153</v>
      </c>
      <c r="E437" s="28">
        <v>27.53</v>
      </c>
      <c r="F437" s="29">
        <v>4212.09</v>
      </c>
      <c r="G437" s="4" t="s">
        <v>21</v>
      </c>
    </row>
    <row r="438" spans="2:7" s="1" customFormat="1" ht="13.35" customHeight="1">
      <c r="B438" s="19" t="s">
        <v>116</v>
      </c>
      <c r="C438" s="20">
        <v>0.49344907407407407</v>
      </c>
      <c r="D438" s="27">
        <v>728</v>
      </c>
      <c r="E438" s="28">
        <v>27.53</v>
      </c>
      <c r="F438" s="29">
        <v>20041.84</v>
      </c>
      <c r="G438" s="4" t="s">
        <v>21</v>
      </c>
    </row>
    <row r="439" spans="2:7" s="1" customFormat="1" ht="13.35" customHeight="1">
      <c r="B439" s="19" t="s">
        <v>116</v>
      </c>
      <c r="C439" s="20">
        <v>0.49344907407407407</v>
      </c>
      <c r="D439" s="27">
        <v>187</v>
      </c>
      <c r="E439" s="28">
        <v>27.53</v>
      </c>
      <c r="F439" s="29">
        <v>5148.1100000000006</v>
      </c>
      <c r="G439" s="4" t="s">
        <v>18</v>
      </c>
    </row>
    <row r="440" spans="2:7" s="1" customFormat="1" ht="13.35" customHeight="1">
      <c r="B440" s="19" t="s">
        <v>116</v>
      </c>
      <c r="C440" s="20">
        <v>0.49344907407407407</v>
      </c>
      <c r="D440" s="27">
        <v>305</v>
      </c>
      <c r="E440" s="28">
        <v>27.53</v>
      </c>
      <c r="F440" s="29">
        <v>8396.65</v>
      </c>
      <c r="G440" s="4" t="s">
        <v>18</v>
      </c>
    </row>
    <row r="441" spans="2:7" s="1" customFormat="1" ht="13.35" customHeight="1">
      <c r="B441" s="19" t="s">
        <v>116</v>
      </c>
      <c r="C441" s="20">
        <v>0.4944675925925926</v>
      </c>
      <c r="D441" s="27">
        <v>1098</v>
      </c>
      <c r="E441" s="28">
        <v>27.53</v>
      </c>
      <c r="F441" s="29">
        <v>30227.940000000002</v>
      </c>
      <c r="G441" s="4" t="s">
        <v>21</v>
      </c>
    </row>
    <row r="442" spans="2:7" s="1" customFormat="1" ht="13.35" customHeight="1">
      <c r="B442" s="19" t="s">
        <v>116</v>
      </c>
      <c r="C442" s="20">
        <v>0.49657407407407406</v>
      </c>
      <c r="D442" s="27">
        <v>1268</v>
      </c>
      <c r="E442" s="28">
        <v>27.54</v>
      </c>
      <c r="F442" s="29">
        <v>34920.720000000001</v>
      </c>
      <c r="G442" s="4" t="s">
        <v>21</v>
      </c>
    </row>
    <row r="443" spans="2:7" s="1" customFormat="1" ht="13.35" customHeight="1">
      <c r="B443" s="19" t="s">
        <v>116</v>
      </c>
      <c r="C443" s="20">
        <v>0.49657407407407406</v>
      </c>
      <c r="D443" s="27">
        <v>412</v>
      </c>
      <c r="E443" s="28">
        <v>27.54</v>
      </c>
      <c r="F443" s="29">
        <v>11346.48</v>
      </c>
      <c r="G443" s="4" t="s">
        <v>21</v>
      </c>
    </row>
    <row r="444" spans="2:7" s="1" customFormat="1" ht="13.35" customHeight="1">
      <c r="B444" s="19" t="s">
        <v>116</v>
      </c>
      <c r="C444" s="20">
        <v>0.49657407407407406</v>
      </c>
      <c r="D444" s="27">
        <v>380</v>
      </c>
      <c r="E444" s="28">
        <v>27.54</v>
      </c>
      <c r="F444" s="29">
        <v>10465.199999999999</v>
      </c>
      <c r="G444" s="4" t="s">
        <v>18</v>
      </c>
    </row>
    <row r="445" spans="2:7" s="1" customFormat="1" ht="13.35" customHeight="1">
      <c r="B445" s="19" t="s">
        <v>116</v>
      </c>
      <c r="C445" s="20">
        <v>0.49657407407407406</v>
      </c>
      <c r="D445" s="27">
        <v>163</v>
      </c>
      <c r="E445" s="28">
        <v>27.54</v>
      </c>
      <c r="F445" s="29">
        <v>4489.0199999999995</v>
      </c>
      <c r="G445" s="4" t="s">
        <v>18</v>
      </c>
    </row>
    <row r="446" spans="2:7" s="1" customFormat="1" ht="13.35" customHeight="1">
      <c r="B446" s="19" t="s">
        <v>116</v>
      </c>
      <c r="C446" s="20">
        <v>0.49657407407407406</v>
      </c>
      <c r="D446" s="27">
        <v>100</v>
      </c>
      <c r="E446" s="28">
        <v>27.54</v>
      </c>
      <c r="F446" s="29">
        <v>2754</v>
      </c>
      <c r="G446" s="4" t="s">
        <v>18</v>
      </c>
    </row>
    <row r="447" spans="2:7" s="1" customFormat="1" ht="13.35" customHeight="1">
      <c r="B447" s="19" t="s">
        <v>116</v>
      </c>
      <c r="C447" s="20">
        <v>0.49820601851851848</v>
      </c>
      <c r="D447" s="27">
        <v>775</v>
      </c>
      <c r="E447" s="28">
        <v>27.56</v>
      </c>
      <c r="F447" s="29">
        <v>21359</v>
      </c>
      <c r="G447" s="4" t="s">
        <v>21</v>
      </c>
    </row>
    <row r="448" spans="2:7" s="1" customFormat="1" ht="13.35" customHeight="1">
      <c r="B448" s="19" t="s">
        <v>116</v>
      </c>
      <c r="C448" s="20">
        <v>0.49820601851851848</v>
      </c>
      <c r="D448" s="27">
        <v>69</v>
      </c>
      <c r="E448" s="28">
        <v>27.56</v>
      </c>
      <c r="F448" s="29">
        <v>1901.6399999999999</v>
      </c>
      <c r="G448" s="4" t="s">
        <v>21</v>
      </c>
    </row>
    <row r="449" spans="2:7" s="1" customFormat="1" ht="13.35" customHeight="1">
      <c r="B449" s="19" t="s">
        <v>116</v>
      </c>
      <c r="C449" s="20">
        <v>0.49821759259259263</v>
      </c>
      <c r="D449" s="27">
        <v>155</v>
      </c>
      <c r="E449" s="28">
        <v>27.56</v>
      </c>
      <c r="F449" s="29">
        <v>4271.8</v>
      </c>
      <c r="G449" s="4" t="s">
        <v>21</v>
      </c>
    </row>
    <row r="450" spans="2:7" s="1" customFormat="1" ht="13.35" customHeight="1">
      <c r="B450" s="19" t="s">
        <v>116</v>
      </c>
      <c r="C450" s="20">
        <v>0.49821759259259263</v>
      </c>
      <c r="D450" s="27">
        <v>463</v>
      </c>
      <c r="E450" s="28">
        <v>27.56</v>
      </c>
      <c r="F450" s="29">
        <v>12760.279999999999</v>
      </c>
      <c r="G450" s="4" t="s">
        <v>21</v>
      </c>
    </row>
    <row r="451" spans="2:7" s="1" customFormat="1" ht="13.35" customHeight="1">
      <c r="B451" s="19" t="s">
        <v>116</v>
      </c>
      <c r="C451" s="20">
        <v>0.49821759259259263</v>
      </c>
      <c r="D451" s="27">
        <v>3244</v>
      </c>
      <c r="E451" s="28">
        <v>27.56</v>
      </c>
      <c r="F451" s="29">
        <v>89404.64</v>
      </c>
      <c r="G451" s="4" t="s">
        <v>21</v>
      </c>
    </row>
    <row r="452" spans="2:7" s="1" customFormat="1" ht="13.35" customHeight="1">
      <c r="B452" s="19" t="s">
        <v>116</v>
      </c>
      <c r="C452" s="20">
        <v>0.49932870370370369</v>
      </c>
      <c r="D452" s="27">
        <v>150</v>
      </c>
      <c r="E452" s="28">
        <v>27.56</v>
      </c>
      <c r="F452" s="29">
        <v>4134</v>
      </c>
      <c r="G452" s="4" t="s">
        <v>18</v>
      </c>
    </row>
    <row r="453" spans="2:7" s="1" customFormat="1" ht="13.35" customHeight="1">
      <c r="B453" s="19" t="s">
        <v>116</v>
      </c>
      <c r="C453" s="20">
        <v>0.49932870370370369</v>
      </c>
      <c r="D453" s="27">
        <v>978</v>
      </c>
      <c r="E453" s="28">
        <v>27.56</v>
      </c>
      <c r="F453" s="29">
        <v>26953.68</v>
      </c>
      <c r="G453" s="4" t="s">
        <v>18</v>
      </c>
    </row>
    <row r="454" spans="2:7" s="1" customFormat="1" ht="13.35" customHeight="1">
      <c r="B454" s="19" t="s">
        <v>116</v>
      </c>
      <c r="C454" s="20">
        <v>0.50045138888888896</v>
      </c>
      <c r="D454" s="27">
        <v>1515</v>
      </c>
      <c r="E454" s="28">
        <v>27.58</v>
      </c>
      <c r="F454" s="29">
        <v>41783.699999999997</v>
      </c>
      <c r="G454" s="4" t="s">
        <v>21</v>
      </c>
    </row>
    <row r="455" spans="2:7" s="1" customFormat="1" ht="13.35" customHeight="1">
      <c r="B455" s="19" t="s">
        <v>116</v>
      </c>
      <c r="C455" s="20">
        <v>0.50045138888888896</v>
      </c>
      <c r="D455" s="27">
        <v>291</v>
      </c>
      <c r="E455" s="28">
        <v>27.58</v>
      </c>
      <c r="F455" s="29">
        <v>8025.78</v>
      </c>
      <c r="G455" s="4" t="s">
        <v>21</v>
      </c>
    </row>
    <row r="456" spans="2:7" s="1" customFormat="1" ht="13.35" customHeight="1">
      <c r="B456" s="19" t="s">
        <v>116</v>
      </c>
      <c r="C456" s="20">
        <v>0.50218750000000001</v>
      </c>
      <c r="D456" s="27">
        <v>1043</v>
      </c>
      <c r="E456" s="28">
        <v>27.57</v>
      </c>
      <c r="F456" s="29">
        <v>28755.510000000002</v>
      </c>
      <c r="G456" s="4" t="s">
        <v>21</v>
      </c>
    </row>
    <row r="457" spans="2:7" s="1" customFormat="1" ht="13.35" customHeight="1">
      <c r="B457" s="19" t="s">
        <v>116</v>
      </c>
      <c r="C457" s="20">
        <v>0.50218750000000001</v>
      </c>
      <c r="D457" s="27">
        <v>1364</v>
      </c>
      <c r="E457" s="28">
        <v>27.57</v>
      </c>
      <c r="F457" s="29">
        <v>37605.480000000003</v>
      </c>
      <c r="G457" s="4" t="s">
        <v>18</v>
      </c>
    </row>
    <row r="458" spans="2:7" s="1" customFormat="1" ht="13.35" customHeight="1">
      <c r="B458" s="19" t="s">
        <v>116</v>
      </c>
      <c r="C458" s="20">
        <v>0.5040972222222222</v>
      </c>
      <c r="D458" s="27">
        <v>1227</v>
      </c>
      <c r="E458" s="28">
        <v>27.57</v>
      </c>
      <c r="F458" s="29">
        <v>33828.39</v>
      </c>
      <c r="G458" s="4" t="s">
        <v>21</v>
      </c>
    </row>
    <row r="459" spans="2:7" s="1" customFormat="1" ht="13.35" customHeight="1">
      <c r="B459" s="19" t="s">
        <v>116</v>
      </c>
      <c r="C459" s="20">
        <v>0.50512731481481488</v>
      </c>
      <c r="D459" s="27">
        <v>1307</v>
      </c>
      <c r="E459" s="28">
        <v>27.58</v>
      </c>
      <c r="F459" s="29">
        <v>36047.06</v>
      </c>
      <c r="G459" s="4" t="s">
        <v>21</v>
      </c>
    </row>
    <row r="460" spans="2:7" s="1" customFormat="1" ht="13.35" customHeight="1">
      <c r="B460" s="19" t="s">
        <v>116</v>
      </c>
      <c r="C460" s="20">
        <v>0.50708333333333333</v>
      </c>
      <c r="D460" s="27">
        <v>460</v>
      </c>
      <c r="E460" s="28">
        <v>27.6</v>
      </c>
      <c r="F460" s="29">
        <v>12696</v>
      </c>
      <c r="G460" s="4" t="s">
        <v>21</v>
      </c>
    </row>
    <row r="461" spans="2:7" s="1" customFormat="1" ht="13.35" customHeight="1">
      <c r="B461" s="19" t="s">
        <v>116</v>
      </c>
      <c r="C461" s="20">
        <v>0.50708333333333333</v>
      </c>
      <c r="D461" s="27">
        <v>36</v>
      </c>
      <c r="E461" s="28">
        <v>27.6</v>
      </c>
      <c r="F461" s="29">
        <v>993.6</v>
      </c>
      <c r="G461" s="4" t="s">
        <v>18</v>
      </c>
    </row>
    <row r="462" spans="2:7" s="1" customFormat="1" ht="13.35" customHeight="1">
      <c r="B462" s="19" t="s">
        <v>116</v>
      </c>
      <c r="C462" s="20">
        <v>0.50708333333333333</v>
      </c>
      <c r="D462" s="27">
        <v>892</v>
      </c>
      <c r="E462" s="28">
        <v>27.6</v>
      </c>
      <c r="F462" s="29">
        <v>24619.200000000001</v>
      </c>
      <c r="G462" s="4" t="s">
        <v>18</v>
      </c>
    </row>
    <row r="463" spans="2:7" s="1" customFormat="1" ht="13.35" customHeight="1">
      <c r="B463" s="19" t="s">
        <v>116</v>
      </c>
      <c r="C463" s="20">
        <v>0.50708333333333333</v>
      </c>
      <c r="D463" s="27">
        <v>72</v>
      </c>
      <c r="E463" s="28">
        <v>27.6</v>
      </c>
      <c r="F463" s="29">
        <v>1987.2</v>
      </c>
      <c r="G463" s="4" t="s">
        <v>21</v>
      </c>
    </row>
    <row r="464" spans="2:7" s="1" customFormat="1" ht="13.35" customHeight="1">
      <c r="B464" s="19" t="s">
        <v>116</v>
      </c>
      <c r="C464" s="20">
        <v>0.50708333333333333</v>
      </c>
      <c r="D464" s="27">
        <v>392</v>
      </c>
      <c r="E464" s="28">
        <v>27.6</v>
      </c>
      <c r="F464" s="29">
        <v>10819.2</v>
      </c>
      <c r="G464" s="4" t="s">
        <v>21</v>
      </c>
    </row>
    <row r="465" spans="2:7" s="1" customFormat="1" ht="13.35" customHeight="1">
      <c r="B465" s="19" t="s">
        <v>116</v>
      </c>
      <c r="C465" s="20">
        <v>0.50708333333333333</v>
      </c>
      <c r="D465" s="27">
        <v>509</v>
      </c>
      <c r="E465" s="28">
        <v>27.6</v>
      </c>
      <c r="F465" s="29">
        <v>14048.400000000001</v>
      </c>
      <c r="G465" s="4" t="s">
        <v>21</v>
      </c>
    </row>
    <row r="466" spans="2:7" s="1" customFormat="1" ht="13.35" customHeight="1">
      <c r="B466" s="19" t="s">
        <v>116</v>
      </c>
      <c r="C466" s="20">
        <v>0.50943287037037044</v>
      </c>
      <c r="D466" s="27">
        <v>1258</v>
      </c>
      <c r="E466" s="28">
        <v>27.58</v>
      </c>
      <c r="F466" s="29">
        <v>34695.64</v>
      </c>
      <c r="G466" s="4" t="s">
        <v>21</v>
      </c>
    </row>
    <row r="467" spans="2:7" s="1" customFormat="1" ht="13.35" customHeight="1">
      <c r="B467" s="19" t="s">
        <v>116</v>
      </c>
      <c r="C467" s="20">
        <v>0.51302083333333337</v>
      </c>
      <c r="D467" s="27">
        <v>317</v>
      </c>
      <c r="E467" s="28">
        <v>27.6</v>
      </c>
      <c r="F467" s="29">
        <v>8749.2000000000007</v>
      </c>
      <c r="G467" s="4" t="s">
        <v>21</v>
      </c>
    </row>
    <row r="468" spans="2:7" s="1" customFormat="1" ht="13.35" customHeight="1">
      <c r="B468" s="19" t="s">
        <v>116</v>
      </c>
      <c r="C468" s="20">
        <v>0.51302083333333337</v>
      </c>
      <c r="D468" s="27">
        <v>1149</v>
      </c>
      <c r="E468" s="28">
        <v>27.6</v>
      </c>
      <c r="F468" s="29">
        <v>31712.400000000001</v>
      </c>
      <c r="G468" s="4" t="s">
        <v>21</v>
      </c>
    </row>
    <row r="469" spans="2:7" s="1" customFormat="1" ht="13.35" customHeight="1">
      <c r="B469" s="19" t="s">
        <v>116</v>
      </c>
      <c r="C469" s="20">
        <v>0.51302083333333337</v>
      </c>
      <c r="D469" s="27">
        <v>414</v>
      </c>
      <c r="E469" s="28">
        <v>27.6</v>
      </c>
      <c r="F469" s="29">
        <v>11426.400000000001</v>
      </c>
      <c r="G469" s="4" t="s">
        <v>21</v>
      </c>
    </row>
    <row r="470" spans="2:7" s="1" customFormat="1" ht="13.35" customHeight="1">
      <c r="B470" s="19" t="s">
        <v>116</v>
      </c>
      <c r="C470" s="20">
        <v>0.51302083333333337</v>
      </c>
      <c r="D470" s="27">
        <v>1030</v>
      </c>
      <c r="E470" s="28">
        <v>27.6</v>
      </c>
      <c r="F470" s="29">
        <v>28428</v>
      </c>
      <c r="G470" s="4" t="s">
        <v>21</v>
      </c>
    </row>
    <row r="471" spans="2:7" s="1" customFormat="1" ht="13.35" customHeight="1">
      <c r="B471" s="19" t="s">
        <v>116</v>
      </c>
      <c r="C471" s="20">
        <v>0.51302083333333337</v>
      </c>
      <c r="D471" s="27">
        <v>714</v>
      </c>
      <c r="E471" s="28">
        <v>27.6</v>
      </c>
      <c r="F471" s="29">
        <v>19706.400000000001</v>
      </c>
      <c r="G471" s="4" t="s">
        <v>18</v>
      </c>
    </row>
    <row r="472" spans="2:7" s="1" customFormat="1" ht="13.35" customHeight="1">
      <c r="B472" s="19" t="s">
        <v>116</v>
      </c>
      <c r="C472" s="20">
        <v>0.51302083333333337</v>
      </c>
      <c r="D472" s="27">
        <v>112</v>
      </c>
      <c r="E472" s="28">
        <v>27.6</v>
      </c>
      <c r="F472" s="29">
        <v>3091.2000000000003</v>
      </c>
      <c r="G472" s="4" t="s">
        <v>18</v>
      </c>
    </row>
    <row r="473" spans="2:7" s="1" customFormat="1" ht="13.35" customHeight="1">
      <c r="B473" s="19" t="s">
        <v>116</v>
      </c>
      <c r="C473" s="20">
        <v>0.51394675925925926</v>
      </c>
      <c r="D473" s="27">
        <v>328</v>
      </c>
      <c r="E473" s="28">
        <v>27.6</v>
      </c>
      <c r="F473" s="29">
        <v>9052.8000000000011</v>
      </c>
      <c r="G473" s="4" t="s">
        <v>18</v>
      </c>
    </row>
    <row r="474" spans="2:7" s="1" customFormat="1" ht="13.35" customHeight="1">
      <c r="B474" s="19" t="s">
        <v>116</v>
      </c>
      <c r="C474" s="20">
        <v>0.51394675925925926</v>
      </c>
      <c r="D474" s="27">
        <v>725</v>
      </c>
      <c r="E474" s="28">
        <v>27.6</v>
      </c>
      <c r="F474" s="29">
        <v>20010</v>
      </c>
      <c r="G474" s="4" t="s">
        <v>18</v>
      </c>
    </row>
    <row r="475" spans="2:7" s="1" customFormat="1" ht="13.35" customHeight="1">
      <c r="B475" s="19" t="s">
        <v>116</v>
      </c>
      <c r="C475" s="20">
        <v>0.51557870370370373</v>
      </c>
      <c r="D475" s="27">
        <v>986</v>
      </c>
      <c r="E475" s="28">
        <v>27.58</v>
      </c>
      <c r="F475" s="29">
        <v>27193.879999999997</v>
      </c>
      <c r="G475" s="4" t="s">
        <v>18</v>
      </c>
    </row>
    <row r="476" spans="2:7" s="1" customFormat="1" ht="13.35" customHeight="1">
      <c r="B476" s="19" t="s">
        <v>116</v>
      </c>
      <c r="C476" s="20">
        <v>0.51827546296296301</v>
      </c>
      <c r="D476" s="27">
        <v>773</v>
      </c>
      <c r="E476" s="28">
        <v>27.57</v>
      </c>
      <c r="F476" s="29">
        <v>21311.61</v>
      </c>
      <c r="G476" s="4" t="s">
        <v>21</v>
      </c>
    </row>
    <row r="477" spans="2:7" s="1" customFormat="1" ht="13.35" customHeight="1">
      <c r="B477" s="19" t="s">
        <v>116</v>
      </c>
      <c r="C477" s="20">
        <v>0.51827546296296301</v>
      </c>
      <c r="D477" s="27">
        <v>532</v>
      </c>
      <c r="E477" s="28">
        <v>27.57</v>
      </c>
      <c r="F477" s="29">
        <v>14667.24</v>
      </c>
      <c r="G477" s="4" t="s">
        <v>21</v>
      </c>
    </row>
    <row r="478" spans="2:7" s="1" customFormat="1" ht="13.35" customHeight="1">
      <c r="B478" s="19" t="s">
        <v>116</v>
      </c>
      <c r="C478" s="20">
        <v>0.51837962962962958</v>
      </c>
      <c r="D478" s="27">
        <v>1023</v>
      </c>
      <c r="E478" s="28">
        <v>27.57</v>
      </c>
      <c r="F478" s="29">
        <v>28204.11</v>
      </c>
      <c r="G478" s="4" t="s">
        <v>21</v>
      </c>
    </row>
    <row r="479" spans="2:7" s="1" customFormat="1" ht="13.35" customHeight="1">
      <c r="B479" s="19" t="s">
        <v>116</v>
      </c>
      <c r="C479" s="20">
        <v>0.51837962962962958</v>
      </c>
      <c r="D479" s="27">
        <v>368</v>
      </c>
      <c r="E479" s="28">
        <v>27.57</v>
      </c>
      <c r="F479" s="29">
        <v>10145.76</v>
      </c>
      <c r="G479" s="4" t="s">
        <v>21</v>
      </c>
    </row>
    <row r="480" spans="2:7" s="1" customFormat="1" ht="13.35" customHeight="1">
      <c r="B480" s="19" t="s">
        <v>116</v>
      </c>
      <c r="C480" s="20">
        <v>0.52076388888888892</v>
      </c>
      <c r="D480" s="27">
        <v>1291</v>
      </c>
      <c r="E480" s="28">
        <v>27.57</v>
      </c>
      <c r="F480" s="29">
        <v>35592.870000000003</v>
      </c>
      <c r="G480" s="4" t="s">
        <v>21</v>
      </c>
    </row>
    <row r="481" spans="2:7" s="1" customFormat="1" ht="13.35" customHeight="1">
      <c r="B481" s="19" t="s">
        <v>116</v>
      </c>
      <c r="C481" s="20">
        <v>0.52188657407407402</v>
      </c>
      <c r="D481" s="27">
        <v>811</v>
      </c>
      <c r="E481" s="28">
        <v>27.57</v>
      </c>
      <c r="F481" s="29">
        <v>22359.27</v>
      </c>
      <c r="G481" s="4" t="s">
        <v>21</v>
      </c>
    </row>
    <row r="482" spans="2:7" s="1" customFormat="1" ht="13.35" customHeight="1">
      <c r="B482" s="19" t="s">
        <v>116</v>
      </c>
      <c r="C482" s="20">
        <v>0.52188657407407402</v>
      </c>
      <c r="D482" s="27">
        <v>1019</v>
      </c>
      <c r="E482" s="28">
        <v>27.57</v>
      </c>
      <c r="F482" s="29">
        <v>28093.83</v>
      </c>
      <c r="G482" s="4" t="s">
        <v>18</v>
      </c>
    </row>
    <row r="483" spans="2:7" s="1" customFormat="1" ht="13.35" customHeight="1">
      <c r="B483" s="19" t="s">
        <v>116</v>
      </c>
      <c r="C483" s="20">
        <v>0.52259259259259261</v>
      </c>
      <c r="D483" s="27">
        <v>1367</v>
      </c>
      <c r="E483" s="28">
        <v>27.56</v>
      </c>
      <c r="F483" s="29">
        <v>37674.519999999997</v>
      </c>
      <c r="G483" s="4" t="s">
        <v>21</v>
      </c>
    </row>
    <row r="484" spans="2:7" s="1" customFormat="1" ht="13.35" customHeight="1">
      <c r="B484" s="19" t="s">
        <v>116</v>
      </c>
      <c r="C484" s="20">
        <v>0.52315972222222229</v>
      </c>
      <c r="D484" s="27">
        <v>1584</v>
      </c>
      <c r="E484" s="28">
        <v>27.56</v>
      </c>
      <c r="F484" s="29">
        <v>43655.040000000001</v>
      </c>
      <c r="G484" s="4" t="s">
        <v>21</v>
      </c>
    </row>
    <row r="485" spans="2:7" s="1" customFormat="1" ht="13.35" customHeight="1">
      <c r="B485" s="19" t="s">
        <v>116</v>
      </c>
      <c r="C485" s="20">
        <v>0.5251851851851852</v>
      </c>
      <c r="D485" s="27">
        <v>660</v>
      </c>
      <c r="E485" s="28">
        <v>27.57</v>
      </c>
      <c r="F485" s="29">
        <v>18196.2</v>
      </c>
      <c r="G485" s="4" t="s">
        <v>18</v>
      </c>
    </row>
    <row r="486" spans="2:7" s="1" customFormat="1" ht="13.35" customHeight="1">
      <c r="B486" s="19" t="s">
        <v>116</v>
      </c>
      <c r="C486" s="20">
        <v>0.52650462962962963</v>
      </c>
      <c r="D486" s="27">
        <v>4</v>
      </c>
      <c r="E486" s="28">
        <v>27.58</v>
      </c>
      <c r="F486" s="29">
        <v>110.32</v>
      </c>
      <c r="G486" s="4" t="s">
        <v>18</v>
      </c>
    </row>
    <row r="487" spans="2:7" s="1" customFormat="1" ht="13.35" customHeight="1">
      <c r="B487" s="19" t="s">
        <v>116</v>
      </c>
      <c r="C487" s="20">
        <v>0.52650462962962963</v>
      </c>
      <c r="D487" s="27">
        <v>36</v>
      </c>
      <c r="E487" s="28">
        <v>27.58</v>
      </c>
      <c r="F487" s="29">
        <v>992.87999999999988</v>
      </c>
      <c r="G487" s="4" t="s">
        <v>18</v>
      </c>
    </row>
    <row r="488" spans="2:7" s="1" customFormat="1" ht="13.35" customHeight="1">
      <c r="B488" s="19" t="s">
        <v>116</v>
      </c>
      <c r="C488" s="20">
        <v>0.52650462962962963</v>
      </c>
      <c r="D488" s="27">
        <v>178</v>
      </c>
      <c r="E488" s="28">
        <v>27.58</v>
      </c>
      <c r="F488" s="29">
        <v>4909.24</v>
      </c>
      <c r="G488" s="4" t="s">
        <v>18</v>
      </c>
    </row>
    <row r="489" spans="2:7" s="1" customFormat="1" ht="13.35" customHeight="1">
      <c r="B489" s="19" t="s">
        <v>116</v>
      </c>
      <c r="C489" s="20">
        <v>0.52650462962962963</v>
      </c>
      <c r="D489" s="27">
        <v>67</v>
      </c>
      <c r="E489" s="28">
        <v>27.58</v>
      </c>
      <c r="F489" s="29">
        <v>1847.86</v>
      </c>
      <c r="G489" s="4" t="s">
        <v>18</v>
      </c>
    </row>
    <row r="490" spans="2:7" s="1" customFormat="1" ht="13.35" customHeight="1">
      <c r="B490" s="19" t="s">
        <v>116</v>
      </c>
      <c r="C490" s="20">
        <v>0.52650462962962963</v>
      </c>
      <c r="D490" s="27">
        <v>295</v>
      </c>
      <c r="E490" s="28">
        <v>27.58</v>
      </c>
      <c r="F490" s="29">
        <v>8136.0999999999995</v>
      </c>
      <c r="G490" s="4" t="s">
        <v>18</v>
      </c>
    </row>
    <row r="491" spans="2:7" s="1" customFormat="1" ht="13.35" customHeight="1">
      <c r="B491" s="19" t="s">
        <v>116</v>
      </c>
      <c r="C491" s="20">
        <v>0.52650462962962963</v>
      </c>
      <c r="D491" s="27">
        <v>67</v>
      </c>
      <c r="E491" s="28">
        <v>27.58</v>
      </c>
      <c r="F491" s="29">
        <v>1847.86</v>
      </c>
      <c r="G491" s="4" t="s">
        <v>18</v>
      </c>
    </row>
    <row r="492" spans="2:7" s="1" customFormat="1" ht="13.35" customHeight="1">
      <c r="B492" s="19" t="s">
        <v>116</v>
      </c>
      <c r="C492" s="20">
        <v>0.52650462962962963</v>
      </c>
      <c r="D492" s="27">
        <v>67</v>
      </c>
      <c r="E492" s="28">
        <v>27.58</v>
      </c>
      <c r="F492" s="29">
        <v>1847.86</v>
      </c>
      <c r="G492" s="4" t="s">
        <v>18</v>
      </c>
    </row>
    <row r="493" spans="2:7" s="1" customFormat="1" ht="13.35" customHeight="1">
      <c r="B493" s="19" t="s">
        <v>116</v>
      </c>
      <c r="C493" s="20">
        <v>0.52650462962962963</v>
      </c>
      <c r="D493" s="27">
        <v>826</v>
      </c>
      <c r="E493" s="28">
        <v>27.58</v>
      </c>
      <c r="F493" s="29">
        <v>22781.079999999998</v>
      </c>
      <c r="G493" s="4" t="s">
        <v>18</v>
      </c>
    </row>
    <row r="494" spans="2:7" s="1" customFormat="1" ht="13.35" customHeight="1">
      <c r="B494" s="19" t="s">
        <v>116</v>
      </c>
      <c r="C494" s="20">
        <v>0.52650462962962963</v>
      </c>
      <c r="D494" s="27">
        <v>123</v>
      </c>
      <c r="E494" s="28">
        <v>27.58</v>
      </c>
      <c r="F494" s="29">
        <v>3392.3399999999997</v>
      </c>
      <c r="G494" s="4" t="s">
        <v>18</v>
      </c>
    </row>
    <row r="495" spans="2:7" s="1" customFormat="1" ht="13.35" customHeight="1">
      <c r="B495" s="19" t="s">
        <v>116</v>
      </c>
      <c r="C495" s="20">
        <v>0.52650462962962963</v>
      </c>
      <c r="D495" s="27">
        <v>162</v>
      </c>
      <c r="E495" s="28">
        <v>27.58</v>
      </c>
      <c r="F495" s="29">
        <v>4467.96</v>
      </c>
      <c r="G495" s="4" t="s">
        <v>18</v>
      </c>
    </row>
    <row r="496" spans="2:7" s="1" customFormat="1" ht="13.35" customHeight="1">
      <c r="B496" s="19" t="s">
        <v>116</v>
      </c>
      <c r="C496" s="20">
        <v>0.52679398148148149</v>
      </c>
      <c r="D496" s="27">
        <v>704</v>
      </c>
      <c r="E496" s="28">
        <v>27.58</v>
      </c>
      <c r="F496" s="29">
        <v>19416.32</v>
      </c>
      <c r="G496" s="4" t="s">
        <v>18</v>
      </c>
    </row>
    <row r="497" spans="2:7" s="1" customFormat="1" ht="13.35" customHeight="1">
      <c r="B497" s="19" t="s">
        <v>116</v>
      </c>
      <c r="C497" s="20">
        <v>0.52679398148148149</v>
      </c>
      <c r="D497" s="27">
        <v>593</v>
      </c>
      <c r="E497" s="28">
        <v>27.58</v>
      </c>
      <c r="F497" s="29">
        <v>16354.939999999999</v>
      </c>
      <c r="G497" s="4" t="s">
        <v>18</v>
      </c>
    </row>
    <row r="498" spans="2:7" s="1" customFormat="1" ht="13.35" customHeight="1">
      <c r="B498" s="19" t="s">
        <v>116</v>
      </c>
      <c r="C498" s="20">
        <v>0.52815972222222218</v>
      </c>
      <c r="D498" s="27">
        <v>304</v>
      </c>
      <c r="E498" s="28">
        <v>27.59</v>
      </c>
      <c r="F498" s="29">
        <v>8387.36</v>
      </c>
      <c r="G498" s="4" t="s">
        <v>21</v>
      </c>
    </row>
    <row r="499" spans="2:7" s="1" customFormat="1" ht="13.35" customHeight="1">
      <c r="B499" s="19" t="s">
        <v>116</v>
      </c>
      <c r="C499" s="20">
        <v>0.52982638888888889</v>
      </c>
      <c r="D499" s="27">
        <v>105</v>
      </c>
      <c r="E499" s="28">
        <v>27.6</v>
      </c>
      <c r="F499" s="29">
        <v>2898</v>
      </c>
      <c r="G499" s="4" t="s">
        <v>21</v>
      </c>
    </row>
    <row r="500" spans="2:7" s="1" customFormat="1" ht="13.35" customHeight="1">
      <c r="B500" s="19" t="s">
        <v>116</v>
      </c>
      <c r="C500" s="20">
        <v>0.52982638888888889</v>
      </c>
      <c r="D500" s="27">
        <v>859</v>
      </c>
      <c r="E500" s="28">
        <v>27.6</v>
      </c>
      <c r="F500" s="29">
        <v>23708.400000000001</v>
      </c>
      <c r="G500" s="4" t="s">
        <v>21</v>
      </c>
    </row>
    <row r="501" spans="2:7" s="1" customFormat="1" ht="13.35" customHeight="1">
      <c r="B501" s="19" t="s">
        <v>116</v>
      </c>
      <c r="C501" s="20">
        <v>0.52982638888888889</v>
      </c>
      <c r="D501" s="27">
        <v>184</v>
      </c>
      <c r="E501" s="28">
        <v>27.6</v>
      </c>
      <c r="F501" s="29">
        <v>5078.4000000000005</v>
      </c>
      <c r="G501" s="4" t="s">
        <v>21</v>
      </c>
    </row>
    <row r="502" spans="2:7" s="1" customFormat="1" ht="13.35" customHeight="1">
      <c r="B502" s="19" t="s">
        <v>116</v>
      </c>
      <c r="C502" s="20">
        <v>0.53101851851851845</v>
      </c>
      <c r="D502" s="27">
        <v>380</v>
      </c>
      <c r="E502" s="28">
        <v>27.6</v>
      </c>
      <c r="F502" s="29">
        <v>10488</v>
      </c>
      <c r="G502" s="4" t="s">
        <v>18</v>
      </c>
    </row>
    <row r="503" spans="2:7" s="1" customFormat="1" ht="13.35" customHeight="1">
      <c r="B503" s="19" t="s">
        <v>116</v>
      </c>
      <c r="C503" s="20">
        <v>0.53101851851851845</v>
      </c>
      <c r="D503" s="27">
        <v>1100</v>
      </c>
      <c r="E503" s="28">
        <v>27.6</v>
      </c>
      <c r="F503" s="29">
        <v>30360</v>
      </c>
      <c r="G503" s="4" t="s">
        <v>18</v>
      </c>
    </row>
    <row r="504" spans="2:7" s="1" customFormat="1" ht="13.35" customHeight="1">
      <c r="B504" s="19" t="s">
        <v>116</v>
      </c>
      <c r="C504" s="20">
        <v>0.53101851851851845</v>
      </c>
      <c r="D504" s="27">
        <v>172</v>
      </c>
      <c r="E504" s="28">
        <v>27.6</v>
      </c>
      <c r="F504" s="29">
        <v>4747.2</v>
      </c>
      <c r="G504" s="4" t="s">
        <v>18</v>
      </c>
    </row>
    <row r="505" spans="2:7" s="1" customFormat="1" ht="13.35" customHeight="1">
      <c r="B505" s="19" t="s">
        <v>116</v>
      </c>
      <c r="C505" s="20">
        <v>0.53101851851851845</v>
      </c>
      <c r="D505" s="27">
        <v>78</v>
      </c>
      <c r="E505" s="28">
        <v>27.6</v>
      </c>
      <c r="F505" s="29">
        <v>2152.8000000000002</v>
      </c>
      <c r="G505" s="4" t="s">
        <v>18</v>
      </c>
    </row>
    <row r="506" spans="2:7" s="1" customFormat="1" ht="13.35" customHeight="1">
      <c r="B506" s="19" t="s">
        <v>116</v>
      </c>
      <c r="C506" s="20">
        <v>0.53101851851851845</v>
      </c>
      <c r="D506" s="27">
        <v>5</v>
      </c>
      <c r="E506" s="28">
        <v>27.6</v>
      </c>
      <c r="F506" s="29">
        <v>138</v>
      </c>
      <c r="G506" s="4" t="s">
        <v>18</v>
      </c>
    </row>
    <row r="507" spans="2:7" s="1" customFormat="1" ht="13.35" customHeight="1">
      <c r="B507" s="19" t="s">
        <v>116</v>
      </c>
      <c r="C507" s="20">
        <v>0.53125</v>
      </c>
      <c r="D507" s="27">
        <v>188</v>
      </c>
      <c r="E507" s="28">
        <v>27.6</v>
      </c>
      <c r="F507" s="29">
        <v>5188.8</v>
      </c>
      <c r="G507" s="4" t="s">
        <v>21</v>
      </c>
    </row>
    <row r="508" spans="2:7" s="1" customFormat="1" ht="13.35" customHeight="1">
      <c r="B508" s="19" t="s">
        <v>116</v>
      </c>
      <c r="C508" s="20">
        <v>0.53125</v>
      </c>
      <c r="D508" s="27">
        <v>154</v>
      </c>
      <c r="E508" s="28">
        <v>27.6</v>
      </c>
      <c r="F508" s="29">
        <v>4250.4000000000005</v>
      </c>
      <c r="G508" s="4" t="s">
        <v>10</v>
      </c>
    </row>
    <row r="509" spans="2:7" s="1" customFormat="1" ht="13.35" customHeight="1">
      <c r="B509" s="19" t="s">
        <v>116</v>
      </c>
      <c r="C509" s="20">
        <v>0.53179398148148149</v>
      </c>
      <c r="D509" s="27">
        <v>745</v>
      </c>
      <c r="E509" s="28">
        <v>27.6</v>
      </c>
      <c r="F509" s="29">
        <v>20562</v>
      </c>
      <c r="G509" s="4" t="s">
        <v>21</v>
      </c>
    </row>
    <row r="510" spans="2:7" s="1" customFormat="1" ht="13.35" customHeight="1">
      <c r="B510" s="19" t="s">
        <v>116</v>
      </c>
      <c r="C510" s="20">
        <v>0.53256944444444443</v>
      </c>
      <c r="D510" s="27">
        <v>81</v>
      </c>
      <c r="E510" s="28">
        <v>27.6</v>
      </c>
      <c r="F510" s="29">
        <v>2235.6</v>
      </c>
      <c r="G510" s="4" t="s">
        <v>21</v>
      </c>
    </row>
    <row r="511" spans="2:7" s="1" customFormat="1" ht="13.35" customHeight="1">
      <c r="B511" s="19" t="s">
        <v>116</v>
      </c>
      <c r="C511" s="20">
        <v>0.53256944444444443</v>
      </c>
      <c r="D511" s="27">
        <v>1137</v>
      </c>
      <c r="E511" s="28">
        <v>27.6</v>
      </c>
      <c r="F511" s="29">
        <v>31381.200000000001</v>
      </c>
      <c r="G511" s="4" t="s">
        <v>21</v>
      </c>
    </row>
    <row r="512" spans="2:7" s="1" customFormat="1" ht="13.35" customHeight="1">
      <c r="B512" s="19" t="s">
        <v>116</v>
      </c>
      <c r="C512" s="20">
        <v>0.53405092592592596</v>
      </c>
      <c r="D512" s="27">
        <v>1377</v>
      </c>
      <c r="E512" s="28">
        <v>27.6</v>
      </c>
      <c r="F512" s="29">
        <v>38005.200000000004</v>
      </c>
      <c r="G512" s="4" t="s">
        <v>21</v>
      </c>
    </row>
    <row r="513" spans="2:7" s="1" customFormat="1" ht="13.35" customHeight="1">
      <c r="B513" s="19" t="s">
        <v>116</v>
      </c>
      <c r="C513" s="20">
        <v>0.53412037037037041</v>
      </c>
      <c r="D513" s="27">
        <v>466</v>
      </c>
      <c r="E513" s="28">
        <v>27.59</v>
      </c>
      <c r="F513" s="29">
        <v>12856.94</v>
      </c>
      <c r="G513" s="4" t="s">
        <v>21</v>
      </c>
    </row>
    <row r="514" spans="2:7" s="1" customFormat="1" ht="13.35" customHeight="1">
      <c r="B514" s="19" t="s">
        <v>116</v>
      </c>
      <c r="C514" s="20">
        <v>0.53629629629629627</v>
      </c>
      <c r="D514" s="27">
        <v>913</v>
      </c>
      <c r="E514" s="28">
        <v>27.59</v>
      </c>
      <c r="F514" s="29">
        <v>25189.67</v>
      </c>
      <c r="G514" s="4" t="s">
        <v>21</v>
      </c>
    </row>
    <row r="515" spans="2:7" s="1" customFormat="1" ht="13.35" customHeight="1">
      <c r="B515" s="19" t="s">
        <v>116</v>
      </c>
      <c r="C515" s="20">
        <v>0.53629629629629627</v>
      </c>
      <c r="D515" s="27">
        <v>1620</v>
      </c>
      <c r="E515" s="28">
        <v>27.59</v>
      </c>
      <c r="F515" s="29">
        <v>44695.8</v>
      </c>
      <c r="G515" s="4" t="s">
        <v>21</v>
      </c>
    </row>
    <row r="516" spans="2:7" s="1" customFormat="1" ht="13.35" customHeight="1">
      <c r="B516" s="19" t="s">
        <v>116</v>
      </c>
      <c r="C516" s="20">
        <v>0.53743055555555552</v>
      </c>
      <c r="D516" s="27">
        <v>912</v>
      </c>
      <c r="E516" s="28">
        <v>27.6</v>
      </c>
      <c r="F516" s="29">
        <v>25171.200000000001</v>
      </c>
      <c r="G516" s="4" t="s">
        <v>21</v>
      </c>
    </row>
    <row r="517" spans="2:7" s="1" customFormat="1" ht="13.35" customHeight="1">
      <c r="B517" s="19" t="s">
        <v>116</v>
      </c>
      <c r="C517" s="20">
        <v>0.53949074074074077</v>
      </c>
      <c r="D517" s="27">
        <v>438</v>
      </c>
      <c r="E517" s="28">
        <v>27.59</v>
      </c>
      <c r="F517" s="29">
        <v>12084.42</v>
      </c>
      <c r="G517" s="4" t="s">
        <v>21</v>
      </c>
    </row>
    <row r="518" spans="2:7" s="1" customFormat="1" ht="13.35" customHeight="1">
      <c r="B518" s="19" t="s">
        <v>116</v>
      </c>
      <c r="C518" s="20">
        <v>0.53949074074074077</v>
      </c>
      <c r="D518" s="27">
        <v>1336</v>
      </c>
      <c r="E518" s="28">
        <v>27.59</v>
      </c>
      <c r="F518" s="29">
        <v>36860.239999999998</v>
      </c>
      <c r="G518" s="4" t="s">
        <v>21</v>
      </c>
    </row>
    <row r="519" spans="2:7" s="1" customFormat="1" ht="13.35" customHeight="1">
      <c r="B519" s="19" t="s">
        <v>116</v>
      </c>
      <c r="C519" s="20">
        <v>0.53949074074074077</v>
      </c>
      <c r="D519" s="27">
        <v>696</v>
      </c>
      <c r="E519" s="28">
        <v>27.59</v>
      </c>
      <c r="F519" s="29">
        <v>19202.64</v>
      </c>
      <c r="G519" s="4" t="s">
        <v>21</v>
      </c>
    </row>
    <row r="520" spans="2:7" s="1" customFormat="1" ht="13.35" customHeight="1">
      <c r="B520" s="19" t="s">
        <v>116</v>
      </c>
      <c r="C520" s="20">
        <v>0.54251157407407413</v>
      </c>
      <c r="D520" s="27">
        <v>1000</v>
      </c>
      <c r="E520" s="28">
        <v>27.62</v>
      </c>
      <c r="F520" s="29">
        <v>27620</v>
      </c>
      <c r="G520" s="4" t="s">
        <v>21</v>
      </c>
    </row>
    <row r="521" spans="2:7" s="1" customFormat="1" ht="13.35" customHeight="1">
      <c r="B521" s="19" t="s">
        <v>116</v>
      </c>
      <c r="C521" s="20">
        <v>0.54251157407407413</v>
      </c>
      <c r="D521" s="27">
        <v>63</v>
      </c>
      <c r="E521" s="28">
        <v>27.62</v>
      </c>
      <c r="F521" s="29">
        <v>1740.0600000000002</v>
      </c>
      <c r="G521" s="4" t="s">
        <v>21</v>
      </c>
    </row>
    <row r="522" spans="2:7" s="1" customFormat="1" ht="13.35" customHeight="1">
      <c r="B522" s="19" t="s">
        <v>116</v>
      </c>
      <c r="C522" s="20">
        <v>0.54251157407407413</v>
      </c>
      <c r="D522" s="27">
        <v>483</v>
      </c>
      <c r="E522" s="28">
        <v>27.62</v>
      </c>
      <c r="F522" s="29">
        <v>13340.460000000001</v>
      </c>
      <c r="G522" s="4" t="s">
        <v>21</v>
      </c>
    </row>
    <row r="523" spans="2:7" s="1" customFormat="1" ht="13.35" customHeight="1">
      <c r="B523" s="19" t="s">
        <v>116</v>
      </c>
      <c r="C523" s="20">
        <v>0.54251157407407413</v>
      </c>
      <c r="D523" s="27">
        <v>489</v>
      </c>
      <c r="E523" s="28">
        <v>27.62</v>
      </c>
      <c r="F523" s="29">
        <v>13506.18</v>
      </c>
      <c r="G523" s="4" t="s">
        <v>21</v>
      </c>
    </row>
    <row r="524" spans="2:7" s="1" customFormat="1" ht="13.35" customHeight="1">
      <c r="B524" s="19" t="s">
        <v>116</v>
      </c>
      <c r="C524" s="20">
        <v>0.54251157407407413</v>
      </c>
      <c r="D524" s="27">
        <v>511</v>
      </c>
      <c r="E524" s="28">
        <v>27.62</v>
      </c>
      <c r="F524" s="29">
        <v>14113.82</v>
      </c>
      <c r="G524" s="4" t="s">
        <v>21</v>
      </c>
    </row>
    <row r="525" spans="2:7" s="1" customFormat="1" ht="13.35" customHeight="1">
      <c r="B525" s="19" t="s">
        <v>116</v>
      </c>
      <c r="C525" s="20">
        <v>0.54251157407407413</v>
      </c>
      <c r="D525" s="27">
        <v>216</v>
      </c>
      <c r="E525" s="28">
        <v>27.62</v>
      </c>
      <c r="F525" s="29">
        <v>5965.92</v>
      </c>
      <c r="G525" s="4" t="s">
        <v>21</v>
      </c>
    </row>
    <row r="526" spans="2:7" s="1" customFormat="1" ht="13.35" customHeight="1">
      <c r="B526" s="19" t="s">
        <v>116</v>
      </c>
      <c r="C526" s="20">
        <v>0.54251157407407413</v>
      </c>
      <c r="D526" s="27">
        <v>64</v>
      </c>
      <c r="E526" s="28">
        <v>27.62</v>
      </c>
      <c r="F526" s="29">
        <v>1767.68</v>
      </c>
      <c r="G526" s="4" t="s">
        <v>21</v>
      </c>
    </row>
    <row r="527" spans="2:7" s="1" customFormat="1" ht="13.35" customHeight="1">
      <c r="B527" s="19" t="s">
        <v>116</v>
      </c>
      <c r="C527" s="20">
        <v>0.54298611111111106</v>
      </c>
      <c r="D527" s="27">
        <v>380</v>
      </c>
      <c r="E527" s="28">
        <v>27.62</v>
      </c>
      <c r="F527" s="29">
        <v>10495.6</v>
      </c>
      <c r="G527" s="4" t="s">
        <v>18</v>
      </c>
    </row>
    <row r="528" spans="2:7" s="1" customFormat="1" ht="13.35" customHeight="1">
      <c r="B528" s="19" t="s">
        <v>116</v>
      </c>
      <c r="C528" s="20">
        <v>0.54298611111111106</v>
      </c>
      <c r="D528" s="27">
        <v>35</v>
      </c>
      <c r="E528" s="28">
        <v>27.62</v>
      </c>
      <c r="F528" s="29">
        <v>966.7</v>
      </c>
      <c r="G528" s="4" t="s">
        <v>18</v>
      </c>
    </row>
    <row r="529" spans="2:7" s="1" customFormat="1" ht="13.35" customHeight="1">
      <c r="B529" s="19" t="s">
        <v>116</v>
      </c>
      <c r="C529" s="20">
        <v>0.54298611111111106</v>
      </c>
      <c r="D529" s="27">
        <v>1096</v>
      </c>
      <c r="E529" s="28">
        <v>27.62</v>
      </c>
      <c r="F529" s="29">
        <v>30271.52</v>
      </c>
      <c r="G529" s="4" t="s">
        <v>18</v>
      </c>
    </row>
    <row r="530" spans="2:7" s="1" customFormat="1" ht="13.35" customHeight="1">
      <c r="B530" s="19" t="s">
        <v>116</v>
      </c>
      <c r="C530" s="20">
        <v>0.54298611111111106</v>
      </c>
      <c r="D530" s="27">
        <v>730</v>
      </c>
      <c r="E530" s="28">
        <v>27.62</v>
      </c>
      <c r="F530" s="29">
        <v>20162.600000000002</v>
      </c>
      <c r="G530" s="4" t="s">
        <v>18</v>
      </c>
    </row>
    <row r="531" spans="2:7" s="1" customFormat="1" ht="13.35" customHeight="1">
      <c r="B531" s="19" t="s">
        <v>116</v>
      </c>
      <c r="C531" s="20">
        <v>0.54300925925925925</v>
      </c>
      <c r="D531" s="27">
        <v>447</v>
      </c>
      <c r="E531" s="28">
        <v>27.62</v>
      </c>
      <c r="F531" s="29">
        <v>12346.140000000001</v>
      </c>
      <c r="G531" s="4" t="s">
        <v>21</v>
      </c>
    </row>
    <row r="532" spans="2:7" s="1" customFormat="1" ht="13.35" customHeight="1">
      <c r="B532" s="19" t="s">
        <v>116</v>
      </c>
      <c r="C532" s="20">
        <v>0.54300925925925925</v>
      </c>
      <c r="D532" s="27">
        <v>524</v>
      </c>
      <c r="E532" s="28">
        <v>27.62</v>
      </c>
      <c r="F532" s="29">
        <v>14472.880000000001</v>
      </c>
      <c r="G532" s="4" t="s">
        <v>18</v>
      </c>
    </row>
    <row r="533" spans="2:7" s="1" customFormat="1" ht="13.35" customHeight="1">
      <c r="B533" s="19" t="s">
        <v>116</v>
      </c>
      <c r="C533" s="20">
        <v>0.54571759259259256</v>
      </c>
      <c r="D533" s="27">
        <v>1626</v>
      </c>
      <c r="E533" s="28">
        <v>27.63</v>
      </c>
      <c r="F533" s="29">
        <v>44926.38</v>
      </c>
      <c r="G533" s="4" t="s">
        <v>21</v>
      </c>
    </row>
    <row r="534" spans="2:7" s="1" customFormat="1" ht="13.35" customHeight="1">
      <c r="B534" s="19" t="s">
        <v>116</v>
      </c>
      <c r="C534" s="20">
        <v>0.54571759259259256</v>
      </c>
      <c r="D534" s="27">
        <v>438</v>
      </c>
      <c r="E534" s="28">
        <v>27.63</v>
      </c>
      <c r="F534" s="29">
        <v>12101.939999999999</v>
      </c>
      <c r="G534" s="4" t="s">
        <v>21</v>
      </c>
    </row>
    <row r="535" spans="2:7" s="1" customFormat="1" ht="13.35" customHeight="1">
      <c r="B535" s="19" t="s">
        <v>116</v>
      </c>
      <c r="C535" s="20">
        <v>0.54583333333333328</v>
      </c>
      <c r="D535" s="27">
        <v>64</v>
      </c>
      <c r="E535" s="28">
        <v>27.63</v>
      </c>
      <c r="F535" s="29">
        <v>1768.32</v>
      </c>
      <c r="G535" s="4" t="s">
        <v>18</v>
      </c>
    </row>
    <row r="536" spans="2:7" s="1" customFormat="1" ht="13.35" customHeight="1">
      <c r="B536" s="19" t="s">
        <v>116</v>
      </c>
      <c r="C536" s="20">
        <v>0.54618055555555556</v>
      </c>
      <c r="D536" s="27">
        <v>1126</v>
      </c>
      <c r="E536" s="28">
        <v>27.63</v>
      </c>
      <c r="F536" s="29">
        <v>31111.379999999997</v>
      </c>
      <c r="G536" s="4" t="s">
        <v>18</v>
      </c>
    </row>
    <row r="537" spans="2:7" s="1" customFormat="1" ht="13.35" customHeight="1">
      <c r="B537" s="19" t="s">
        <v>116</v>
      </c>
      <c r="C537" s="20">
        <v>0.54618055555555556</v>
      </c>
      <c r="D537" s="27">
        <v>2197</v>
      </c>
      <c r="E537" s="28">
        <v>27.63</v>
      </c>
      <c r="F537" s="29">
        <v>60703.11</v>
      </c>
      <c r="G537" s="4" t="s">
        <v>18</v>
      </c>
    </row>
    <row r="538" spans="2:7" s="1" customFormat="1" ht="13.35" customHeight="1">
      <c r="B538" s="19" t="s">
        <v>116</v>
      </c>
      <c r="C538" s="20">
        <v>0.54618055555555556</v>
      </c>
      <c r="D538" s="27">
        <v>594</v>
      </c>
      <c r="E538" s="28">
        <v>27.63</v>
      </c>
      <c r="F538" s="29">
        <v>16412.22</v>
      </c>
      <c r="G538" s="4" t="s">
        <v>18</v>
      </c>
    </row>
    <row r="539" spans="2:7" s="1" customFormat="1" ht="13.35" customHeight="1">
      <c r="B539" s="19" t="s">
        <v>116</v>
      </c>
      <c r="C539" s="20">
        <v>0.54861111111111105</v>
      </c>
      <c r="D539" s="27">
        <v>70</v>
      </c>
      <c r="E539" s="28">
        <v>27.63</v>
      </c>
      <c r="F539" s="29">
        <v>1934.1</v>
      </c>
      <c r="G539" s="4" t="s">
        <v>10</v>
      </c>
    </row>
    <row r="540" spans="2:7" s="1" customFormat="1" ht="13.35" customHeight="1">
      <c r="B540" s="19" t="s">
        <v>116</v>
      </c>
      <c r="C540" s="20">
        <v>0.54861111111111105</v>
      </c>
      <c r="D540" s="27">
        <v>999</v>
      </c>
      <c r="E540" s="28">
        <v>27.63</v>
      </c>
      <c r="F540" s="29">
        <v>27602.37</v>
      </c>
      <c r="G540" s="4" t="s">
        <v>10</v>
      </c>
    </row>
    <row r="541" spans="2:7" s="1" customFormat="1" ht="13.35" customHeight="1">
      <c r="B541" s="19" t="s">
        <v>116</v>
      </c>
      <c r="C541" s="20">
        <v>0.54965277777777777</v>
      </c>
      <c r="D541" s="27">
        <v>1180</v>
      </c>
      <c r="E541" s="28">
        <v>27.63</v>
      </c>
      <c r="F541" s="29">
        <v>32603.399999999998</v>
      </c>
      <c r="G541" s="4" t="s">
        <v>10</v>
      </c>
    </row>
    <row r="542" spans="2:7" s="1" customFormat="1" ht="13.35" customHeight="1">
      <c r="B542" s="19" t="s">
        <v>116</v>
      </c>
      <c r="C542" s="20">
        <v>0.54965277777777777</v>
      </c>
      <c r="D542" s="27">
        <v>295</v>
      </c>
      <c r="E542" s="28">
        <v>27.63</v>
      </c>
      <c r="F542" s="29">
        <v>8150.8499999999995</v>
      </c>
      <c r="G542" s="4" t="s">
        <v>10</v>
      </c>
    </row>
    <row r="543" spans="2:7" s="1" customFormat="1" ht="13.35" customHeight="1">
      <c r="B543" s="19" t="s">
        <v>116</v>
      </c>
      <c r="C543" s="20">
        <v>0.54965277777777777</v>
      </c>
      <c r="D543" s="27">
        <v>1500</v>
      </c>
      <c r="E543" s="28">
        <v>27.63</v>
      </c>
      <c r="F543" s="29">
        <v>41445</v>
      </c>
      <c r="G543" s="4" t="s">
        <v>10</v>
      </c>
    </row>
    <row r="544" spans="2:7" s="1" customFormat="1" ht="13.35" customHeight="1">
      <c r="B544" s="19" t="s">
        <v>116</v>
      </c>
      <c r="C544" s="20">
        <v>0.54965277777777777</v>
      </c>
      <c r="D544" s="27">
        <v>976</v>
      </c>
      <c r="E544" s="28">
        <v>27.63</v>
      </c>
      <c r="F544" s="29">
        <v>26966.879999999997</v>
      </c>
      <c r="G544" s="4" t="s">
        <v>10</v>
      </c>
    </row>
    <row r="545" spans="2:7" s="1" customFormat="1" ht="13.35" customHeight="1">
      <c r="B545" s="19" t="s">
        <v>116</v>
      </c>
      <c r="C545" s="20">
        <v>0.55048611111111112</v>
      </c>
      <c r="D545" s="27">
        <v>557</v>
      </c>
      <c r="E545" s="28">
        <v>27.62</v>
      </c>
      <c r="F545" s="29">
        <v>15384.34</v>
      </c>
      <c r="G545" s="4" t="s">
        <v>21</v>
      </c>
    </row>
    <row r="546" spans="2:7" s="1" customFormat="1" ht="13.35" customHeight="1">
      <c r="B546" s="19" t="s">
        <v>116</v>
      </c>
      <c r="C546" s="20">
        <v>0.55048611111111112</v>
      </c>
      <c r="D546" s="27">
        <v>718</v>
      </c>
      <c r="E546" s="28">
        <v>27.62</v>
      </c>
      <c r="F546" s="29">
        <v>19831.16</v>
      </c>
      <c r="G546" s="4" t="s">
        <v>21</v>
      </c>
    </row>
    <row r="547" spans="2:7" s="1" customFormat="1" ht="13.35" customHeight="1">
      <c r="B547" s="19" t="s">
        <v>116</v>
      </c>
      <c r="C547" s="20">
        <v>0.55175925925925928</v>
      </c>
      <c r="D547" s="27">
        <v>1191</v>
      </c>
      <c r="E547" s="28">
        <v>27.62</v>
      </c>
      <c r="F547" s="29">
        <v>32895.42</v>
      </c>
      <c r="G547" s="4" t="s">
        <v>21</v>
      </c>
    </row>
    <row r="548" spans="2:7" s="1" customFormat="1" ht="13.35" customHeight="1">
      <c r="B548" s="19" t="s">
        <v>116</v>
      </c>
      <c r="C548" s="20">
        <v>0.55311342592592594</v>
      </c>
      <c r="D548" s="27">
        <v>786</v>
      </c>
      <c r="E548" s="28">
        <v>27.61</v>
      </c>
      <c r="F548" s="29">
        <v>21701.46</v>
      </c>
      <c r="G548" s="4" t="s">
        <v>21</v>
      </c>
    </row>
    <row r="549" spans="2:7" s="1" customFormat="1" ht="13.35" customHeight="1">
      <c r="B549" s="19" t="s">
        <v>116</v>
      </c>
      <c r="C549" s="20">
        <v>0.55311342592592594</v>
      </c>
      <c r="D549" s="27">
        <v>469</v>
      </c>
      <c r="E549" s="28">
        <v>27.61</v>
      </c>
      <c r="F549" s="29">
        <v>12949.09</v>
      </c>
      <c r="G549" s="4" t="s">
        <v>21</v>
      </c>
    </row>
    <row r="550" spans="2:7" s="1" customFormat="1" ht="13.35" customHeight="1">
      <c r="B550" s="19" t="s">
        <v>116</v>
      </c>
      <c r="C550" s="20">
        <v>0.55480324074074072</v>
      </c>
      <c r="D550" s="27">
        <v>306</v>
      </c>
      <c r="E550" s="28">
        <v>27.6</v>
      </c>
      <c r="F550" s="29">
        <v>8445.6</v>
      </c>
      <c r="G550" s="4" t="s">
        <v>21</v>
      </c>
    </row>
    <row r="551" spans="2:7" s="1" customFormat="1" ht="13.35" customHeight="1">
      <c r="B551" s="19" t="s">
        <v>116</v>
      </c>
      <c r="C551" s="20">
        <v>0.55481481481481476</v>
      </c>
      <c r="D551" s="27">
        <v>608</v>
      </c>
      <c r="E551" s="28">
        <v>27.6</v>
      </c>
      <c r="F551" s="29">
        <v>16780.8</v>
      </c>
      <c r="G551" s="4" t="s">
        <v>18</v>
      </c>
    </row>
    <row r="552" spans="2:7" s="1" customFormat="1" ht="13.35" customHeight="1">
      <c r="B552" s="19" t="s">
        <v>116</v>
      </c>
      <c r="C552" s="20">
        <v>0.55481481481481476</v>
      </c>
      <c r="D552" s="27">
        <v>191</v>
      </c>
      <c r="E552" s="28">
        <v>27.6</v>
      </c>
      <c r="F552" s="29">
        <v>5271.6</v>
      </c>
      <c r="G552" s="4" t="s">
        <v>18</v>
      </c>
    </row>
    <row r="553" spans="2:7" s="1" customFormat="1" ht="13.35" customHeight="1">
      <c r="B553" s="19" t="s">
        <v>116</v>
      </c>
      <c r="C553" s="20">
        <v>0.55700231481481477</v>
      </c>
      <c r="D553" s="27">
        <v>1297</v>
      </c>
      <c r="E553" s="28">
        <v>27.6</v>
      </c>
      <c r="F553" s="29">
        <v>35797.200000000004</v>
      </c>
      <c r="G553" s="4" t="s">
        <v>21</v>
      </c>
    </row>
    <row r="554" spans="2:7" s="1" customFormat="1" ht="13.35" customHeight="1">
      <c r="B554" s="19" t="s">
        <v>116</v>
      </c>
      <c r="C554" s="20">
        <v>0.5584837962962963</v>
      </c>
      <c r="D554" s="27">
        <v>1412</v>
      </c>
      <c r="E554" s="28">
        <v>27.59</v>
      </c>
      <c r="F554" s="29">
        <v>38957.08</v>
      </c>
      <c r="G554" s="4" t="s">
        <v>21</v>
      </c>
    </row>
    <row r="555" spans="2:7" s="1" customFormat="1" ht="13.35" customHeight="1">
      <c r="B555" s="19" t="s">
        <v>116</v>
      </c>
      <c r="C555" s="20">
        <v>0.55965277777777778</v>
      </c>
      <c r="D555" s="27">
        <v>950</v>
      </c>
      <c r="E555" s="28">
        <v>27.57</v>
      </c>
      <c r="F555" s="29">
        <v>26191.5</v>
      </c>
      <c r="G555" s="4" t="s">
        <v>21</v>
      </c>
    </row>
    <row r="556" spans="2:7" s="1" customFormat="1" ht="13.35" customHeight="1">
      <c r="B556" s="19" t="s">
        <v>116</v>
      </c>
      <c r="C556" s="20">
        <v>0.55965277777777778</v>
      </c>
      <c r="D556" s="27">
        <v>384</v>
      </c>
      <c r="E556" s="28">
        <v>27.57</v>
      </c>
      <c r="F556" s="29">
        <v>10586.880000000001</v>
      </c>
      <c r="G556" s="4" t="s">
        <v>21</v>
      </c>
    </row>
    <row r="557" spans="2:7" s="1" customFormat="1" ht="13.35" customHeight="1">
      <c r="B557" s="19" t="s">
        <v>116</v>
      </c>
      <c r="C557" s="20">
        <v>0.56243055555555554</v>
      </c>
      <c r="D557" s="27">
        <v>1263</v>
      </c>
      <c r="E557" s="28">
        <v>27.55</v>
      </c>
      <c r="F557" s="29">
        <v>34795.65</v>
      </c>
      <c r="G557" s="4" t="s">
        <v>21</v>
      </c>
    </row>
    <row r="558" spans="2:7" s="1" customFormat="1" ht="13.35" customHeight="1">
      <c r="B558" s="19" t="s">
        <v>116</v>
      </c>
      <c r="C558" s="20">
        <v>0.56243055555555554</v>
      </c>
      <c r="D558" s="27">
        <v>69</v>
      </c>
      <c r="E558" s="28">
        <v>27.55</v>
      </c>
      <c r="F558" s="29">
        <v>1900.95</v>
      </c>
      <c r="G558" s="4" t="s">
        <v>21</v>
      </c>
    </row>
    <row r="559" spans="2:7" s="1" customFormat="1" ht="13.35" customHeight="1">
      <c r="B559" s="19" t="s">
        <v>116</v>
      </c>
      <c r="C559" s="20">
        <v>0.56253472222222223</v>
      </c>
      <c r="D559" s="27">
        <v>540</v>
      </c>
      <c r="E559" s="28">
        <v>27.54</v>
      </c>
      <c r="F559" s="29">
        <v>14871.6</v>
      </c>
      <c r="G559" s="4" t="s">
        <v>21</v>
      </c>
    </row>
    <row r="560" spans="2:7" s="1" customFormat="1" ht="13.35" customHeight="1">
      <c r="B560" s="19" t="s">
        <v>116</v>
      </c>
      <c r="C560" s="20">
        <v>0.56253472222222223</v>
      </c>
      <c r="D560" s="27">
        <v>3103</v>
      </c>
      <c r="E560" s="28">
        <v>27.54</v>
      </c>
      <c r="F560" s="29">
        <v>85456.62</v>
      </c>
      <c r="G560" s="4" t="s">
        <v>21</v>
      </c>
    </row>
    <row r="561" spans="2:7" s="1" customFormat="1" ht="13.35" customHeight="1">
      <c r="B561" s="19" t="s">
        <v>116</v>
      </c>
      <c r="C561" s="20">
        <v>0.56253472222222223</v>
      </c>
      <c r="D561" s="27">
        <v>856</v>
      </c>
      <c r="E561" s="28">
        <v>27.54</v>
      </c>
      <c r="F561" s="29">
        <v>23574.239999999998</v>
      </c>
      <c r="G561" s="4" t="s">
        <v>21</v>
      </c>
    </row>
    <row r="562" spans="2:7" s="1" customFormat="1" ht="13.35" customHeight="1">
      <c r="B562" s="19" t="s">
        <v>116</v>
      </c>
      <c r="C562" s="20">
        <v>0.56253472222222223</v>
      </c>
      <c r="D562" s="27">
        <v>1276</v>
      </c>
      <c r="E562" s="28">
        <v>27.54</v>
      </c>
      <c r="F562" s="29">
        <v>35141.040000000001</v>
      </c>
      <c r="G562" s="4" t="s">
        <v>18</v>
      </c>
    </row>
    <row r="563" spans="2:7" s="1" customFormat="1" ht="13.35" customHeight="1">
      <c r="B563" s="19" t="s">
        <v>116</v>
      </c>
      <c r="C563" s="20">
        <v>0.56263888888888891</v>
      </c>
      <c r="D563" s="27">
        <v>153</v>
      </c>
      <c r="E563" s="28">
        <v>27.52</v>
      </c>
      <c r="F563" s="29">
        <v>4210.5599999999995</v>
      </c>
      <c r="G563" s="4" t="s">
        <v>18</v>
      </c>
    </row>
    <row r="564" spans="2:7" s="1" customFormat="1" ht="13.35" customHeight="1">
      <c r="B564" s="19" t="s">
        <v>116</v>
      </c>
      <c r="C564" s="20">
        <v>0.56263888888888891</v>
      </c>
      <c r="D564" s="27">
        <v>168</v>
      </c>
      <c r="E564" s="28">
        <v>27.52</v>
      </c>
      <c r="F564" s="29">
        <v>4623.3599999999997</v>
      </c>
      <c r="G564" s="4" t="s">
        <v>18</v>
      </c>
    </row>
    <row r="565" spans="2:7" s="1" customFormat="1" ht="13.35" customHeight="1">
      <c r="B565" s="19" t="s">
        <v>116</v>
      </c>
      <c r="C565" s="20">
        <v>0.56263888888888891</v>
      </c>
      <c r="D565" s="27">
        <v>110</v>
      </c>
      <c r="E565" s="28">
        <v>27.52</v>
      </c>
      <c r="F565" s="29">
        <v>3027.2</v>
      </c>
      <c r="G565" s="4" t="s">
        <v>18</v>
      </c>
    </row>
    <row r="566" spans="2:7" s="1" customFormat="1" ht="13.35" customHeight="1">
      <c r="B566" s="19" t="s">
        <v>116</v>
      </c>
      <c r="C566" s="20">
        <v>0.56263888888888891</v>
      </c>
      <c r="D566" s="27">
        <v>208</v>
      </c>
      <c r="E566" s="28">
        <v>27.52</v>
      </c>
      <c r="F566" s="29">
        <v>5724.16</v>
      </c>
      <c r="G566" s="4" t="s">
        <v>18</v>
      </c>
    </row>
    <row r="567" spans="2:7" s="1" customFormat="1" ht="13.35" customHeight="1">
      <c r="B567" s="19" t="s">
        <v>116</v>
      </c>
      <c r="C567" s="20">
        <v>0.56263888888888891</v>
      </c>
      <c r="D567" s="27">
        <v>93</v>
      </c>
      <c r="E567" s="28">
        <v>27.52</v>
      </c>
      <c r="F567" s="29">
        <v>2559.36</v>
      </c>
      <c r="G567" s="4" t="s">
        <v>18</v>
      </c>
    </row>
    <row r="568" spans="2:7" s="1" customFormat="1" ht="13.35" customHeight="1">
      <c r="B568" s="19" t="s">
        <v>116</v>
      </c>
      <c r="C568" s="20">
        <v>0.56394675925925919</v>
      </c>
      <c r="D568" s="27">
        <v>1728</v>
      </c>
      <c r="E568" s="28">
        <v>27.5</v>
      </c>
      <c r="F568" s="29">
        <v>47520</v>
      </c>
      <c r="G568" s="4" t="s">
        <v>18</v>
      </c>
    </row>
    <row r="569" spans="2:7" s="1" customFormat="1" ht="13.35" customHeight="1">
      <c r="B569" s="19" t="s">
        <v>116</v>
      </c>
      <c r="C569" s="20">
        <v>0.56560185185185186</v>
      </c>
      <c r="D569" s="27">
        <v>158</v>
      </c>
      <c r="E569" s="28">
        <v>27.52</v>
      </c>
      <c r="F569" s="29">
        <v>4348.16</v>
      </c>
      <c r="G569" s="4" t="s">
        <v>21</v>
      </c>
    </row>
    <row r="570" spans="2:7" s="1" customFormat="1" ht="13.35" customHeight="1">
      <c r="B570" s="19" t="s">
        <v>116</v>
      </c>
      <c r="C570" s="20">
        <v>0.56560185185185186</v>
      </c>
      <c r="D570" s="27">
        <v>1023</v>
      </c>
      <c r="E570" s="28">
        <v>27.52</v>
      </c>
      <c r="F570" s="29">
        <v>28152.959999999999</v>
      </c>
      <c r="G570" s="4" t="s">
        <v>21</v>
      </c>
    </row>
    <row r="571" spans="2:7" s="1" customFormat="1" ht="13.35" customHeight="1">
      <c r="B571" s="19" t="s">
        <v>116</v>
      </c>
      <c r="C571" s="20">
        <v>0.5668171296296296</v>
      </c>
      <c r="D571" s="27">
        <v>1771</v>
      </c>
      <c r="E571" s="28">
        <v>27.53</v>
      </c>
      <c r="F571" s="29">
        <v>48755.630000000005</v>
      </c>
      <c r="G571" s="4" t="s">
        <v>21</v>
      </c>
    </row>
    <row r="572" spans="2:7" s="1" customFormat="1" ht="13.35" customHeight="1">
      <c r="B572" s="19" t="s">
        <v>116</v>
      </c>
      <c r="C572" s="20">
        <v>0.5668171296296296</v>
      </c>
      <c r="D572" s="27">
        <v>210</v>
      </c>
      <c r="E572" s="28">
        <v>27.53</v>
      </c>
      <c r="F572" s="29">
        <v>5781.3</v>
      </c>
      <c r="G572" s="4" t="s">
        <v>21</v>
      </c>
    </row>
    <row r="573" spans="2:7" s="1" customFormat="1" ht="13.35" customHeight="1">
      <c r="B573" s="19" t="s">
        <v>116</v>
      </c>
      <c r="C573" s="20">
        <v>0.5668171296296296</v>
      </c>
      <c r="D573" s="27">
        <v>280</v>
      </c>
      <c r="E573" s="28">
        <v>27.53</v>
      </c>
      <c r="F573" s="29">
        <v>7708.4000000000005</v>
      </c>
      <c r="G573" s="4" t="s">
        <v>21</v>
      </c>
    </row>
    <row r="574" spans="2:7" s="1" customFormat="1" ht="13.35" customHeight="1">
      <c r="B574" s="19" t="s">
        <v>116</v>
      </c>
      <c r="C574" s="20">
        <v>0.5668171296296296</v>
      </c>
      <c r="D574" s="27">
        <v>380</v>
      </c>
      <c r="E574" s="28">
        <v>27.53</v>
      </c>
      <c r="F574" s="29">
        <v>10461.4</v>
      </c>
      <c r="G574" s="4" t="s">
        <v>18</v>
      </c>
    </row>
    <row r="575" spans="2:7" s="1" customFormat="1" ht="13.35" customHeight="1">
      <c r="B575" s="19" t="s">
        <v>116</v>
      </c>
      <c r="C575" s="20">
        <v>0.5668171296296296</v>
      </c>
      <c r="D575" s="27">
        <v>474</v>
      </c>
      <c r="E575" s="28">
        <v>27.53</v>
      </c>
      <c r="F575" s="29">
        <v>13049.220000000001</v>
      </c>
      <c r="G575" s="4" t="s">
        <v>18</v>
      </c>
    </row>
    <row r="576" spans="2:7" s="1" customFormat="1" ht="13.35" customHeight="1">
      <c r="B576" s="19" t="s">
        <v>116</v>
      </c>
      <c r="C576" s="20">
        <v>0.5668171296296296</v>
      </c>
      <c r="D576" s="27">
        <v>139</v>
      </c>
      <c r="E576" s="28">
        <v>27.53</v>
      </c>
      <c r="F576" s="29">
        <v>3826.67</v>
      </c>
      <c r="G576" s="4" t="s">
        <v>18</v>
      </c>
    </row>
    <row r="577" spans="2:7" s="1" customFormat="1" ht="13.35" customHeight="1">
      <c r="B577" s="19" t="s">
        <v>116</v>
      </c>
      <c r="C577" s="20">
        <v>0.5668171296296296</v>
      </c>
      <c r="D577" s="27">
        <v>534</v>
      </c>
      <c r="E577" s="28">
        <v>27.53</v>
      </c>
      <c r="F577" s="29">
        <v>14701.02</v>
      </c>
      <c r="G577" s="4" t="s">
        <v>18</v>
      </c>
    </row>
    <row r="578" spans="2:7" s="1" customFormat="1" ht="13.35" customHeight="1">
      <c r="B578" s="19" t="s">
        <v>116</v>
      </c>
      <c r="C578" s="20">
        <v>0.56754629629629627</v>
      </c>
      <c r="D578" s="27">
        <v>4</v>
      </c>
      <c r="E578" s="28">
        <v>27.55</v>
      </c>
      <c r="F578" s="29">
        <v>110.2</v>
      </c>
      <c r="G578" s="4" t="s">
        <v>21</v>
      </c>
    </row>
    <row r="579" spans="2:7" s="1" customFormat="1" ht="13.35" customHeight="1">
      <c r="B579" s="19" t="s">
        <v>116</v>
      </c>
      <c r="C579" s="20">
        <v>0.56811342592592595</v>
      </c>
      <c r="D579" s="27">
        <v>3</v>
      </c>
      <c r="E579" s="28">
        <v>27.55</v>
      </c>
      <c r="F579" s="29">
        <v>82.65</v>
      </c>
      <c r="G579" s="4" t="s">
        <v>18</v>
      </c>
    </row>
    <row r="580" spans="2:7" s="1" customFormat="1" ht="13.35" customHeight="1">
      <c r="B580" s="19" t="s">
        <v>116</v>
      </c>
      <c r="C580" s="20">
        <v>0.56858796296296299</v>
      </c>
      <c r="D580" s="27">
        <v>774</v>
      </c>
      <c r="E580" s="28">
        <v>27.55</v>
      </c>
      <c r="F580" s="29">
        <v>21323.7</v>
      </c>
      <c r="G580" s="4" t="s">
        <v>18</v>
      </c>
    </row>
    <row r="581" spans="2:7" s="1" customFormat="1" ht="13.35" customHeight="1">
      <c r="B581" s="19" t="s">
        <v>116</v>
      </c>
      <c r="C581" s="20">
        <v>0.56858796296296299</v>
      </c>
      <c r="D581" s="27">
        <v>197</v>
      </c>
      <c r="E581" s="28">
        <v>27.55</v>
      </c>
      <c r="F581" s="29">
        <v>5427.35</v>
      </c>
      <c r="G581" s="4" t="s">
        <v>18</v>
      </c>
    </row>
    <row r="582" spans="2:7" s="1" customFormat="1" ht="13.35" customHeight="1">
      <c r="B582" s="19" t="s">
        <v>116</v>
      </c>
      <c r="C582" s="20">
        <v>0.56956018518518514</v>
      </c>
      <c r="D582" s="27">
        <v>1342</v>
      </c>
      <c r="E582" s="28">
        <v>27.55</v>
      </c>
      <c r="F582" s="29">
        <v>36972.1</v>
      </c>
      <c r="G582" s="4" t="s">
        <v>21</v>
      </c>
    </row>
    <row r="583" spans="2:7" s="1" customFormat="1" ht="13.35" customHeight="1">
      <c r="B583" s="19" t="s">
        <v>116</v>
      </c>
      <c r="C583" s="20">
        <v>0.570775462962963</v>
      </c>
      <c r="D583" s="27">
        <v>250</v>
      </c>
      <c r="E583" s="28">
        <v>27.55</v>
      </c>
      <c r="F583" s="29">
        <v>6887.5</v>
      </c>
      <c r="G583" s="4" t="s">
        <v>21</v>
      </c>
    </row>
    <row r="584" spans="2:7" s="1" customFormat="1" ht="13.35" customHeight="1">
      <c r="B584" s="19" t="s">
        <v>116</v>
      </c>
      <c r="C584" s="20">
        <v>0.570775462962963</v>
      </c>
      <c r="D584" s="27">
        <v>99</v>
      </c>
      <c r="E584" s="28">
        <v>27.55</v>
      </c>
      <c r="F584" s="29">
        <v>2727.4500000000003</v>
      </c>
      <c r="G584" s="4" t="s">
        <v>21</v>
      </c>
    </row>
    <row r="585" spans="2:7" s="1" customFormat="1" ht="13.35" customHeight="1">
      <c r="B585" s="19" t="s">
        <v>116</v>
      </c>
      <c r="C585" s="20">
        <v>0.57104166666666667</v>
      </c>
      <c r="D585" s="27">
        <v>380</v>
      </c>
      <c r="E585" s="28">
        <v>27.55</v>
      </c>
      <c r="F585" s="29">
        <v>10469</v>
      </c>
      <c r="G585" s="4" t="s">
        <v>18</v>
      </c>
    </row>
    <row r="586" spans="2:7" s="1" customFormat="1" ht="13.35" customHeight="1">
      <c r="B586" s="19" t="s">
        <v>116</v>
      </c>
      <c r="C586" s="20">
        <v>0.57104166666666667</v>
      </c>
      <c r="D586" s="27">
        <v>37</v>
      </c>
      <c r="E586" s="28">
        <v>27.55</v>
      </c>
      <c r="F586" s="29">
        <v>1019.35</v>
      </c>
      <c r="G586" s="4" t="s">
        <v>18</v>
      </c>
    </row>
    <row r="587" spans="2:7" s="1" customFormat="1" ht="13.35" customHeight="1">
      <c r="B587" s="19" t="s">
        <v>116</v>
      </c>
      <c r="C587" s="20">
        <v>0.57104166666666667</v>
      </c>
      <c r="D587" s="27">
        <v>362</v>
      </c>
      <c r="E587" s="28">
        <v>27.55</v>
      </c>
      <c r="F587" s="29">
        <v>9973.1</v>
      </c>
      <c r="G587" s="4" t="s">
        <v>18</v>
      </c>
    </row>
    <row r="588" spans="2:7" s="1" customFormat="1" ht="13.35" customHeight="1">
      <c r="B588" s="19" t="s">
        <v>116</v>
      </c>
      <c r="C588" s="20">
        <v>0.57104166666666667</v>
      </c>
      <c r="D588" s="27">
        <v>269</v>
      </c>
      <c r="E588" s="28">
        <v>27.55</v>
      </c>
      <c r="F588" s="29">
        <v>7410.95</v>
      </c>
      <c r="G588" s="4" t="s">
        <v>18</v>
      </c>
    </row>
    <row r="589" spans="2:7" s="1" customFormat="1" ht="13.35" customHeight="1">
      <c r="B589" s="19" t="s">
        <v>116</v>
      </c>
      <c r="C589" s="20">
        <v>0.57214120370370369</v>
      </c>
      <c r="D589" s="27">
        <v>250</v>
      </c>
      <c r="E589" s="28">
        <v>27.55</v>
      </c>
      <c r="F589" s="29">
        <v>6887.5</v>
      </c>
      <c r="G589" s="4" t="s">
        <v>21</v>
      </c>
    </row>
    <row r="590" spans="2:7" s="1" customFormat="1" ht="13.35" customHeight="1">
      <c r="B590" s="19" t="s">
        <v>116</v>
      </c>
      <c r="C590" s="20">
        <v>0.57214120370370369</v>
      </c>
      <c r="D590" s="27">
        <v>1263</v>
      </c>
      <c r="E590" s="28">
        <v>27.55</v>
      </c>
      <c r="F590" s="29">
        <v>34795.65</v>
      </c>
      <c r="G590" s="4" t="s">
        <v>21</v>
      </c>
    </row>
    <row r="591" spans="2:7" s="1" customFormat="1" ht="13.35" customHeight="1">
      <c r="B591" s="19" t="s">
        <v>116</v>
      </c>
      <c r="C591" s="20">
        <v>0.57214120370370369</v>
      </c>
      <c r="D591" s="27">
        <v>194</v>
      </c>
      <c r="E591" s="28">
        <v>27.55</v>
      </c>
      <c r="F591" s="29">
        <v>5344.7</v>
      </c>
      <c r="G591" s="4" t="s">
        <v>21</v>
      </c>
    </row>
    <row r="592" spans="2:7" s="1" customFormat="1" ht="13.35" customHeight="1">
      <c r="B592" s="19" t="s">
        <v>116</v>
      </c>
      <c r="C592" s="20">
        <v>0.57373842592592594</v>
      </c>
      <c r="D592" s="27">
        <v>543</v>
      </c>
      <c r="E592" s="28">
        <v>27.56</v>
      </c>
      <c r="F592" s="29">
        <v>14965.08</v>
      </c>
      <c r="G592" s="4" t="s">
        <v>21</v>
      </c>
    </row>
    <row r="593" spans="2:7" s="1" customFormat="1" ht="13.35" customHeight="1">
      <c r="B593" s="19" t="s">
        <v>116</v>
      </c>
      <c r="C593" s="20">
        <v>0.57373842592592594</v>
      </c>
      <c r="D593" s="27">
        <v>297</v>
      </c>
      <c r="E593" s="28">
        <v>27.56</v>
      </c>
      <c r="F593" s="29">
        <v>8185.32</v>
      </c>
      <c r="G593" s="4" t="s">
        <v>21</v>
      </c>
    </row>
    <row r="594" spans="2:7" s="1" customFormat="1" ht="13.35" customHeight="1">
      <c r="B594" s="19" t="s">
        <v>116</v>
      </c>
      <c r="C594" s="20">
        <v>0.57408564814814811</v>
      </c>
      <c r="D594" s="27">
        <v>1763</v>
      </c>
      <c r="E594" s="28">
        <v>27.56</v>
      </c>
      <c r="F594" s="29">
        <v>48588.28</v>
      </c>
      <c r="G594" s="4" t="s">
        <v>18</v>
      </c>
    </row>
    <row r="595" spans="2:7" s="1" customFormat="1" ht="13.35" customHeight="1">
      <c r="B595" s="19" t="s">
        <v>116</v>
      </c>
      <c r="C595" s="20">
        <v>0.57408564814814811</v>
      </c>
      <c r="D595" s="27">
        <v>1463</v>
      </c>
      <c r="E595" s="28">
        <v>27.56</v>
      </c>
      <c r="F595" s="29">
        <v>40320.28</v>
      </c>
      <c r="G595" s="4" t="s">
        <v>18</v>
      </c>
    </row>
    <row r="596" spans="2:7" s="1" customFormat="1" ht="13.35" customHeight="1">
      <c r="B596" s="19" t="s">
        <v>116</v>
      </c>
      <c r="C596" s="20">
        <v>0.57437499999999997</v>
      </c>
      <c r="D596" s="27">
        <v>2</v>
      </c>
      <c r="E596" s="28">
        <v>27.56</v>
      </c>
      <c r="F596" s="29">
        <v>55.12</v>
      </c>
      <c r="G596" s="4" t="s">
        <v>18</v>
      </c>
    </row>
    <row r="597" spans="2:7" s="1" customFormat="1" ht="13.35" customHeight="1">
      <c r="B597" s="19" t="s">
        <v>116</v>
      </c>
      <c r="C597" s="20">
        <v>0.57475694444444447</v>
      </c>
      <c r="D597" s="27">
        <v>498</v>
      </c>
      <c r="E597" s="28">
        <v>27.56</v>
      </c>
      <c r="F597" s="29">
        <v>13724.88</v>
      </c>
      <c r="G597" s="4" t="s">
        <v>18</v>
      </c>
    </row>
    <row r="598" spans="2:7" s="1" customFormat="1" ht="13.35" customHeight="1">
      <c r="B598" s="19" t="s">
        <v>116</v>
      </c>
      <c r="C598" s="20">
        <v>0.57665509259259262</v>
      </c>
      <c r="D598" s="27">
        <v>1372</v>
      </c>
      <c r="E598" s="28">
        <v>27.6</v>
      </c>
      <c r="F598" s="29">
        <v>37867.200000000004</v>
      </c>
      <c r="G598" s="4" t="s">
        <v>21</v>
      </c>
    </row>
    <row r="599" spans="2:7" s="1" customFormat="1" ht="13.35" customHeight="1">
      <c r="B599" s="19" t="s">
        <v>116</v>
      </c>
      <c r="C599" s="20">
        <v>0.57770833333333338</v>
      </c>
      <c r="D599" s="27">
        <v>1819</v>
      </c>
      <c r="E599" s="28">
        <v>27.6</v>
      </c>
      <c r="F599" s="29">
        <v>50204.4</v>
      </c>
      <c r="G599" s="4" t="s">
        <v>10</v>
      </c>
    </row>
    <row r="600" spans="2:7" s="1" customFormat="1" ht="13.35" customHeight="1">
      <c r="B600" s="19" t="s">
        <v>116</v>
      </c>
      <c r="C600" s="20">
        <v>0.57865740740740745</v>
      </c>
      <c r="D600" s="27">
        <v>373</v>
      </c>
      <c r="E600" s="28">
        <v>27.61</v>
      </c>
      <c r="F600" s="29">
        <v>10298.530000000001</v>
      </c>
      <c r="G600" s="4" t="s">
        <v>21</v>
      </c>
    </row>
    <row r="601" spans="2:7" s="1" customFormat="1" ht="13.35" customHeight="1">
      <c r="B601" s="19" t="s">
        <v>116</v>
      </c>
      <c r="C601" s="20">
        <v>0.57865740740740745</v>
      </c>
      <c r="D601" s="27">
        <v>401</v>
      </c>
      <c r="E601" s="28">
        <v>27.61</v>
      </c>
      <c r="F601" s="29">
        <v>11071.61</v>
      </c>
      <c r="G601" s="4" t="s">
        <v>21</v>
      </c>
    </row>
    <row r="602" spans="2:7" s="1" customFormat="1" ht="13.35" customHeight="1">
      <c r="B602" s="19" t="s">
        <v>116</v>
      </c>
      <c r="C602" s="20">
        <v>0.57865740740740745</v>
      </c>
      <c r="D602" s="27">
        <v>543</v>
      </c>
      <c r="E602" s="28">
        <v>27.61</v>
      </c>
      <c r="F602" s="29">
        <v>14992.23</v>
      </c>
      <c r="G602" s="4" t="s">
        <v>21</v>
      </c>
    </row>
    <row r="603" spans="2:7" s="1" customFormat="1" ht="13.35" customHeight="1">
      <c r="B603" s="19" t="s">
        <v>116</v>
      </c>
      <c r="C603" s="20">
        <v>0.57865740740740745</v>
      </c>
      <c r="D603" s="27">
        <v>432</v>
      </c>
      <c r="E603" s="28">
        <v>27.61</v>
      </c>
      <c r="F603" s="29">
        <v>11927.52</v>
      </c>
      <c r="G603" s="4" t="s">
        <v>21</v>
      </c>
    </row>
    <row r="604" spans="2:7" s="1" customFormat="1" ht="13.35" customHeight="1">
      <c r="B604" s="19" t="s">
        <v>116</v>
      </c>
      <c r="C604" s="20">
        <v>0.57865740740740745</v>
      </c>
      <c r="D604" s="27">
        <v>380</v>
      </c>
      <c r="E604" s="28">
        <v>27.61</v>
      </c>
      <c r="F604" s="29">
        <v>10491.8</v>
      </c>
      <c r="G604" s="4" t="s">
        <v>18</v>
      </c>
    </row>
    <row r="605" spans="2:7" s="1" customFormat="1" ht="13.35" customHeight="1">
      <c r="B605" s="19" t="s">
        <v>116</v>
      </c>
      <c r="C605" s="20">
        <v>0.57865740740740745</v>
      </c>
      <c r="D605" s="27">
        <v>685</v>
      </c>
      <c r="E605" s="28">
        <v>27.61</v>
      </c>
      <c r="F605" s="29">
        <v>18912.849999999999</v>
      </c>
      <c r="G605" s="4" t="s">
        <v>18</v>
      </c>
    </row>
    <row r="606" spans="2:7" s="1" customFormat="1" ht="13.35" customHeight="1">
      <c r="B606" s="19" t="s">
        <v>116</v>
      </c>
      <c r="C606" s="20">
        <v>0.58144675925925926</v>
      </c>
      <c r="D606" s="27">
        <v>380</v>
      </c>
      <c r="E606" s="28">
        <v>27.63</v>
      </c>
      <c r="F606" s="29">
        <v>10499.4</v>
      </c>
      <c r="G606" s="4" t="s">
        <v>18</v>
      </c>
    </row>
    <row r="607" spans="2:7" s="1" customFormat="1" ht="13.35" customHeight="1">
      <c r="B607" s="19" t="s">
        <v>116</v>
      </c>
      <c r="C607" s="20">
        <v>0.58144675925925926</v>
      </c>
      <c r="D607" s="27">
        <v>309</v>
      </c>
      <c r="E607" s="28">
        <v>27.63</v>
      </c>
      <c r="F607" s="29">
        <v>8537.67</v>
      </c>
      <c r="G607" s="4" t="s">
        <v>18</v>
      </c>
    </row>
    <row r="608" spans="2:7" s="1" customFormat="1" ht="13.35" customHeight="1">
      <c r="B608" s="19" t="s">
        <v>116</v>
      </c>
      <c r="C608" s="20">
        <v>0.58144675925925926</v>
      </c>
      <c r="D608" s="27">
        <v>380</v>
      </c>
      <c r="E608" s="28">
        <v>27.63</v>
      </c>
      <c r="F608" s="29">
        <v>10499.4</v>
      </c>
      <c r="G608" s="4" t="s">
        <v>18</v>
      </c>
    </row>
    <row r="609" spans="2:7" s="1" customFormat="1" ht="13.35" customHeight="1">
      <c r="B609" s="19" t="s">
        <v>116</v>
      </c>
      <c r="C609" s="20">
        <v>0.58144675925925926</v>
      </c>
      <c r="D609" s="27">
        <v>89</v>
      </c>
      <c r="E609" s="28">
        <v>27.63</v>
      </c>
      <c r="F609" s="29">
        <v>2459.0699999999997</v>
      </c>
      <c r="G609" s="4" t="s">
        <v>18</v>
      </c>
    </row>
    <row r="610" spans="2:7" s="1" customFormat="1" ht="13.35" customHeight="1">
      <c r="B610" s="19" t="s">
        <v>116</v>
      </c>
      <c r="C610" s="20">
        <v>0.58144675925925926</v>
      </c>
      <c r="D610" s="27">
        <v>531</v>
      </c>
      <c r="E610" s="28">
        <v>27.63</v>
      </c>
      <c r="F610" s="29">
        <v>14671.529999999999</v>
      </c>
      <c r="G610" s="4" t="s">
        <v>18</v>
      </c>
    </row>
    <row r="611" spans="2:7" s="1" customFormat="1" ht="13.35" customHeight="1">
      <c r="B611" s="19" t="s">
        <v>116</v>
      </c>
      <c r="C611" s="20">
        <v>0.58144675925925926</v>
      </c>
      <c r="D611" s="27">
        <v>196</v>
      </c>
      <c r="E611" s="28">
        <v>27.63</v>
      </c>
      <c r="F611" s="29">
        <v>5415.48</v>
      </c>
      <c r="G611" s="4" t="s">
        <v>18</v>
      </c>
    </row>
    <row r="612" spans="2:7" s="1" customFormat="1" ht="13.35" customHeight="1">
      <c r="B612" s="19" t="s">
        <v>116</v>
      </c>
      <c r="C612" s="20">
        <v>0.58144675925925926</v>
      </c>
      <c r="D612" s="27">
        <v>429</v>
      </c>
      <c r="E612" s="28">
        <v>27.63</v>
      </c>
      <c r="F612" s="29">
        <v>11853.27</v>
      </c>
      <c r="G612" s="4" t="s">
        <v>18</v>
      </c>
    </row>
    <row r="613" spans="2:7" s="1" customFormat="1" ht="13.35" customHeight="1">
      <c r="B613" s="19" t="s">
        <v>116</v>
      </c>
      <c r="C613" s="20">
        <v>0.58144675925925926</v>
      </c>
      <c r="D613" s="27">
        <v>257</v>
      </c>
      <c r="E613" s="28">
        <v>27.63</v>
      </c>
      <c r="F613" s="29">
        <v>7100.91</v>
      </c>
      <c r="G613" s="4" t="s">
        <v>18</v>
      </c>
    </row>
    <row r="614" spans="2:7" s="1" customFormat="1" ht="13.35" customHeight="1">
      <c r="B614" s="19" t="s">
        <v>116</v>
      </c>
      <c r="C614" s="20">
        <v>0.58371527777777776</v>
      </c>
      <c r="D614" s="27">
        <v>1114</v>
      </c>
      <c r="E614" s="28">
        <v>27.62</v>
      </c>
      <c r="F614" s="29">
        <v>30768.68</v>
      </c>
      <c r="G614" s="4" t="s">
        <v>21</v>
      </c>
    </row>
    <row r="615" spans="2:7" s="1" customFormat="1" ht="13.35" customHeight="1">
      <c r="B615" s="19" t="s">
        <v>116</v>
      </c>
      <c r="C615" s="20">
        <v>0.58371527777777776</v>
      </c>
      <c r="D615" s="27">
        <v>352</v>
      </c>
      <c r="E615" s="28">
        <v>27.62</v>
      </c>
      <c r="F615" s="29">
        <v>9722.24</v>
      </c>
      <c r="G615" s="4" t="s">
        <v>21</v>
      </c>
    </row>
    <row r="616" spans="2:7" s="1" customFormat="1" ht="13.35" customHeight="1">
      <c r="B616" s="19" t="s">
        <v>116</v>
      </c>
      <c r="C616" s="20">
        <v>0.58703703703703702</v>
      </c>
      <c r="D616" s="27">
        <v>1050</v>
      </c>
      <c r="E616" s="28">
        <v>27.63</v>
      </c>
      <c r="F616" s="29">
        <v>29011.5</v>
      </c>
      <c r="G616" s="4" t="s">
        <v>21</v>
      </c>
    </row>
    <row r="617" spans="2:7" s="1" customFormat="1" ht="13.35" customHeight="1">
      <c r="B617" s="19" t="s">
        <v>116</v>
      </c>
      <c r="C617" s="20">
        <v>0.58703703703703702</v>
      </c>
      <c r="D617" s="27">
        <v>150</v>
      </c>
      <c r="E617" s="28">
        <v>27.63</v>
      </c>
      <c r="F617" s="29">
        <v>4144.5</v>
      </c>
      <c r="G617" s="4" t="s">
        <v>21</v>
      </c>
    </row>
    <row r="618" spans="2:7" s="1" customFormat="1" ht="13.35" customHeight="1">
      <c r="B618" s="19" t="s">
        <v>116</v>
      </c>
      <c r="C618" s="20">
        <v>0.58703703703703702</v>
      </c>
      <c r="D618" s="27">
        <v>947</v>
      </c>
      <c r="E618" s="28">
        <v>27.63</v>
      </c>
      <c r="F618" s="29">
        <v>26165.61</v>
      </c>
      <c r="G618" s="4" t="s">
        <v>21</v>
      </c>
    </row>
    <row r="619" spans="2:7" s="1" customFormat="1" ht="13.35" customHeight="1">
      <c r="B619" s="19" t="s">
        <v>116</v>
      </c>
      <c r="C619" s="20">
        <v>0.58703703703703702</v>
      </c>
      <c r="D619" s="27">
        <v>281</v>
      </c>
      <c r="E619" s="28">
        <v>27.63</v>
      </c>
      <c r="F619" s="29">
        <v>7764.03</v>
      </c>
      <c r="G619" s="4" t="s">
        <v>21</v>
      </c>
    </row>
    <row r="620" spans="2:7" s="1" customFormat="1" ht="13.35" customHeight="1">
      <c r="B620" s="19" t="s">
        <v>116</v>
      </c>
      <c r="C620" s="20">
        <v>0.58703703703703702</v>
      </c>
      <c r="D620" s="27">
        <v>624</v>
      </c>
      <c r="E620" s="28">
        <v>27.63</v>
      </c>
      <c r="F620" s="29">
        <v>17241.12</v>
      </c>
      <c r="G620" s="4" t="s">
        <v>21</v>
      </c>
    </row>
    <row r="621" spans="2:7" s="1" customFormat="1" ht="13.35" customHeight="1">
      <c r="B621" s="19" t="s">
        <v>116</v>
      </c>
      <c r="C621" s="20">
        <v>0.58703703703703702</v>
      </c>
      <c r="D621" s="27">
        <v>106</v>
      </c>
      <c r="E621" s="28">
        <v>27.63</v>
      </c>
      <c r="F621" s="29">
        <v>2928.7799999999997</v>
      </c>
      <c r="G621" s="4" t="s">
        <v>21</v>
      </c>
    </row>
    <row r="622" spans="2:7" s="1" customFormat="1" ht="13.35" customHeight="1">
      <c r="B622" s="19" t="s">
        <v>116</v>
      </c>
      <c r="C622" s="20">
        <v>0.58703703703703702</v>
      </c>
      <c r="D622" s="27">
        <v>1145</v>
      </c>
      <c r="E622" s="28">
        <v>27.63</v>
      </c>
      <c r="F622" s="29">
        <v>31636.35</v>
      </c>
      <c r="G622" s="4" t="s">
        <v>21</v>
      </c>
    </row>
    <row r="623" spans="2:7" s="1" customFormat="1" ht="13.35" customHeight="1">
      <c r="B623" s="19" t="s">
        <v>116</v>
      </c>
      <c r="C623" s="20">
        <v>0.58879629629629626</v>
      </c>
      <c r="D623" s="27">
        <v>842</v>
      </c>
      <c r="E623" s="28">
        <v>27.64</v>
      </c>
      <c r="F623" s="29">
        <v>23272.880000000001</v>
      </c>
      <c r="G623" s="4" t="s">
        <v>21</v>
      </c>
    </row>
    <row r="624" spans="2:7" s="1" customFormat="1" ht="13.35" customHeight="1">
      <c r="B624" s="19" t="s">
        <v>116</v>
      </c>
      <c r="C624" s="20">
        <v>0.58890046296296295</v>
      </c>
      <c r="D624" s="27">
        <v>73</v>
      </c>
      <c r="E624" s="28">
        <v>27.64</v>
      </c>
      <c r="F624" s="29">
        <v>2017.72</v>
      </c>
      <c r="G624" s="4" t="s">
        <v>18</v>
      </c>
    </row>
    <row r="625" spans="2:7" s="1" customFormat="1" ht="13.35" customHeight="1">
      <c r="B625" s="19" t="s">
        <v>116</v>
      </c>
      <c r="C625" s="20">
        <v>0.58890046296296295</v>
      </c>
      <c r="D625" s="27">
        <v>188</v>
      </c>
      <c r="E625" s="28">
        <v>27.64</v>
      </c>
      <c r="F625" s="29">
        <v>5196.32</v>
      </c>
      <c r="G625" s="4" t="s">
        <v>18</v>
      </c>
    </row>
    <row r="626" spans="2:7" s="1" customFormat="1" ht="13.35" customHeight="1">
      <c r="B626" s="19" t="s">
        <v>116</v>
      </c>
      <c r="C626" s="20">
        <v>0.58890046296296295</v>
      </c>
      <c r="D626" s="27">
        <v>3</v>
      </c>
      <c r="E626" s="28">
        <v>27.64</v>
      </c>
      <c r="F626" s="29">
        <v>82.92</v>
      </c>
      <c r="G626" s="4" t="s">
        <v>18</v>
      </c>
    </row>
    <row r="627" spans="2:7" s="1" customFormat="1" ht="13.35" customHeight="1">
      <c r="B627" s="19" t="s">
        <v>116</v>
      </c>
      <c r="C627" s="20">
        <v>0.58890046296296295</v>
      </c>
      <c r="D627" s="27">
        <v>100</v>
      </c>
      <c r="E627" s="28">
        <v>27.64</v>
      </c>
      <c r="F627" s="29">
        <v>2764</v>
      </c>
      <c r="G627" s="4" t="s">
        <v>18</v>
      </c>
    </row>
    <row r="628" spans="2:7" s="1" customFormat="1" ht="13.35" customHeight="1">
      <c r="B628" s="19" t="s">
        <v>116</v>
      </c>
      <c r="C628" s="20">
        <v>0.58905092592592589</v>
      </c>
      <c r="D628" s="27">
        <v>87</v>
      </c>
      <c r="E628" s="28">
        <v>27.64</v>
      </c>
      <c r="F628" s="29">
        <v>2404.6799999999998</v>
      </c>
      <c r="G628" s="4" t="s">
        <v>18</v>
      </c>
    </row>
    <row r="629" spans="2:7" s="1" customFormat="1" ht="13.35" customHeight="1">
      <c r="B629" s="19" t="s">
        <v>116</v>
      </c>
      <c r="C629" s="20">
        <v>0.59045138888888882</v>
      </c>
      <c r="D629" s="27">
        <v>1306</v>
      </c>
      <c r="E629" s="28">
        <v>27.62</v>
      </c>
      <c r="F629" s="29">
        <v>36071.72</v>
      </c>
      <c r="G629" s="4" t="s">
        <v>21</v>
      </c>
    </row>
    <row r="630" spans="2:7" s="1" customFormat="1" ht="13.35" customHeight="1">
      <c r="B630" s="19" t="s">
        <v>116</v>
      </c>
      <c r="C630" s="20">
        <v>0.59133101851851855</v>
      </c>
      <c r="D630" s="27">
        <v>8</v>
      </c>
      <c r="E630" s="28">
        <v>27.61</v>
      </c>
      <c r="F630" s="29">
        <v>220.88</v>
      </c>
      <c r="G630" s="4" t="s">
        <v>21</v>
      </c>
    </row>
    <row r="631" spans="2:7" s="1" customFormat="1" ht="13.35" customHeight="1">
      <c r="B631" s="19" t="s">
        <v>116</v>
      </c>
      <c r="C631" s="20">
        <v>0.59133101851851855</v>
      </c>
      <c r="D631" s="27">
        <v>659</v>
      </c>
      <c r="E631" s="28">
        <v>27.61</v>
      </c>
      <c r="F631" s="29">
        <v>18194.989999999998</v>
      </c>
      <c r="G631" s="4" t="s">
        <v>21</v>
      </c>
    </row>
    <row r="632" spans="2:7" s="1" customFormat="1" ht="13.35" customHeight="1">
      <c r="B632" s="19" t="s">
        <v>116</v>
      </c>
      <c r="C632" s="20">
        <v>0.59236111111111112</v>
      </c>
      <c r="D632" s="27">
        <v>3</v>
      </c>
      <c r="E632" s="28">
        <v>27.61</v>
      </c>
      <c r="F632" s="29">
        <v>82.83</v>
      </c>
      <c r="G632" s="4" t="s">
        <v>18</v>
      </c>
    </row>
    <row r="633" spans="2:7" s="1" customFormat="1" ht="13.35" customHeight="1">
      <c r="B633" s="19" t="s">
        <v>116</v>
      </c>
      <c r="C633" s="20">
        <v>0.59236111111111112</v>
      </c>
      <c r="D633" s="27">
        <v>1</v>
      </c>
      <c r="E633" s="28">
        <v>27.61</v>
      </c>
      <c r="F633" s="29">
        <v>27.61</v>
      </c>
      <c r="G633" s="4" t="s">
        <v>18</v>
      </c>
    </row>
    <row r="634" spans="2:7" s="1" customFormat="1" ht="13.35" customHeight="1">
      <c r="B634" s="19" t="s">
        <v>116</v>
      </c>
      <c r="C634" s="20">
        <v>0.59236111111111112</v>
      </c>
      <c r="D634" s="27">
        <v>13</v>
      </c>
      <c r="E634" s="28">
        <v>27.61</v>
      </c>
      <c r="F634" s="29">
        <v>358.93</v>
      </c>
      <c r="G634" s="4" t="s">
        <v>18</v>
      </c>
    </row>
    <row r="635" spans="2:7" s="1" customFormat="1" ht="13.35" customHeight="1">
      <c r="B635" s="19" t="s">
        <v>116</v>
      </c>
      <c r="C635" s="20">
        <v>0.5929861111111111</v>
      </c>
      <c r="D635" s="27">
        <v>1139</v>
      </c>
      <c r="E635" s="28">
        <v>27.62</v>
      </c>
      <c r="F635" s="29">
        <v>31459.18</v>
      </c>
      <c r="G635" s="4" t="s">
        <v>21</v>
      </c>
    </row>
    <row r="636" spans="2:7" s="1" customFormat="1" ht="13.35" customHeight="1">
      <c r="B636" s="19" t="s">
        <v>116</v>
      </c>
      <c r="C636" s="20">
        <v>0.5929861111111111</v>
      </c>
      <c r="D636" s="27">
        <v>38</v>
      </c>
      <c r="E636" s="28">
        <v>27.62</v>
      </c>
      <c r="F636" s="29">
        <v>1049.56</v>
      </c>
      <c r="G636" s="4" t="s">
        <v>21</v>
      </c>
    </row>
    <row r="637" spans="2:7" s="1" customFormat="1" ht="13.35" customHeight="1">
      <c r="B637" s="19" t="s">
        <v>116</v>
      </c>
      <c r="C637" s="20">
        <v>0.5929861111111111</v>
      </c>
      <c r="D637" s="27">
        <v>248</v>
      </c>
      <c r="E637" s="28">
        <v>27.62</v>
      </c>
      <c r="F637" s="29">
        <v>6849.76</v>
      </c>
      <c r="G637" s="4" t="s">
        <v>21</v>
      </c>
    </row>
    <row r="638" spans="2:7" s="1" customFormat="1" ht="13.35" customHeight="1">
      <c r="B638" s="19" t="s">
        <v>116</v>
      </c>
      <c r="C638" s="20">
        <v>0.5929861111111111</v>
      </c>
      <c r="D638" s="27">
        <v>414</v>
      </c>
      <c r="E638" s="28">
        <v>27.62</v>
      </c>
      <c r="F638" s="29">
        <v>11434.68</v>
      </c>
      <c r="G638" s="4" t="s">
        <v>21</v>
      </c>
    </row>
    <row r="639" spans="2:7" s="1" customFormat="1" ht="13.35" customHeight="1">
      <c r="B639" s="19" t="s">
        <v>116</v>
      </c>
      <c r="C639" s="20">
        <v>0.5929861111111111</v>
      </c>
      <c r="D639" s="27">
        <v>178</v>
      </c>
      <c r="E639" s="28">
        <v>27.62</v>
      </c>
      <c r="F639" s="29">
        <v>4916.3600000000006</v>
      </c>
      <c r="G639" s="4" t="s">
        <v>18</v>
      </c>
    </row>
    <row r="640" spans="2:7" s="1" customFormat="1" ht="13.35" customHeight="1">
      <c r="B640" s="19" t="s">
        <v>116</v>
      </c>
      <c r="C640" s="20">
        <v>0.5929861111111111</v>
      </c>
      <c r="D640" s="27">
        <v>85</v>
      </c>
      <c r="E640" s="28">
        <v>27.62</v>
      </c>
      <c r="F640" s="29">
        <v>2347.7000000000003</v>
      </c>
      <c r="G640" s="4" t="s">
        <v>18</v>
      </c>
    </row>
    <row r="641" spans="2:7" s="1" customFormat="1" ht="13.35" customHeight="1">
      <c r="B641" s="19" t="s">
        <v>116</v>
      </c>
      <c r="C641" s="20">
        <v>0.5929861111111111</v>
      </c>
      <c r="D641" s="27">
        <v>336</v>
      </c>
      <c r="E641" s="28">
        <v>27.62</v>
      </c>
      <c r="F641" s="29">
        <v>9280.32</v>
      </c>
      <c r="G641" s="4" t="s">
        <v>18</v>
      </c>
    </row>
    <row r="642" spans="2:7" s="1" customFormat="1" ht="13.35" customHeight="1">
      <c r="B642" s="19" t="s">
        <v>116</v>
      </c>
      <c r="C642" s="20">
        <v>0.5961805555555556</v>
      </c>
      <c r="D642" s="27">
        <v>1425</v>
      </c>
      <c r="E642" s="28">
        <v>27.62</v>
      </c>
      <c r="F642" s="29">
        <v>39358.5</v>
      </c>
      <c r="G642" s="4" t="s">
        <v>18</v>
      </c>
    </row>
    <row r="643" spans="2:7" s="1" customFormat="1" ht="13.35" customHeight="1">
      <c r="B643" s="19" t="s">
        <v>116</v>
      </c>
      <c r="C643" s="20">
        <v>0.5961805555555556</v>
      </c>
      <c r="D643" s="27">
        <v>1345</v>
      </c>
      <c r="E643" s="28">
        <v>27.62</v>
      </c>
      <c r="F643" s="29">
        <v>37148.9</v>
      </c>
      <c r="G643" s="4" t="s">
        <v>18</v>
      </c>
    </row>
    <row r="644" spans="2:7" s="1" customFormat="1" ht="13.35" customHeight="1">
      <c r="B644" s="19" t="s">
        <v>116</v>
      </c>
      <c r="C644" s="20">
        <v>0.59736111111111112</v>
      </c>
      <c r="D644" s="27">
        <v>380</v>
      </c>
      <c r="E644" s="28">
        <v>27.64</v>
      </c>
      <c r="F644" s="29">
        <v>10503.2</v>
      </c>
      <c r="G644" s="4" t="s">
        <v>18</v>
      </c>
    </row>
    <row r="645" spans="2:7" s="1" customFormat="1" ht="13.35" customHeight="1">
      <c r="B645" s="19" t="s">
        <v>116</v>
      </c>
      <c r="C645" s="20">
        <v>0.59736111111111112</v>
      </c>
      <c r="D645" s="27">
        <v>950</v>
      </c>
      <c r="E645" s="28">
        <v>27.64</v>
      </c>
      <c r="F645" s="29">
        <v>26258</v>
      </c>
      <c r="G645" s="4" t="s">
        <v>18</v>
      </c>
    </row>
    <row r="646" spans="2:7" s="1" customFormat="1" ht="13.35" customHeight="1">
      <c r="B646" s="19" t="s">
        <v>116</v>
      </c>
      <c r="C646" s="20">
        <v>0.59736111111111112</v>
      </c>
      <c r="D646" s="27">
        <v>178</v>
      </c>
      <c r="E646" s="28">
        <v>27.64</v>
      </c>
      <c r="F646" s="29">
        <v>4919.92</v>
      </c>
      <c r="G646" s="4" t="s">
        <v>18</v>
      </c>
    </row>
    <row r="647" spans="2:7" s="1" customFormat="1" ht="13.35" customHeight="1">
      <c r="B647" s="19" t="s">
        <v>116</v>
      </c>
      <c r="C647" s="20">
        <v>0.59736111111111112</v>
      </c>
      <c r="D647" s="27">
        <v>956</v>
      </c>
      <c r="E647" s="28">
        <v>27.64</v>
      </c>
      <c r="F647" s="29">
        <v>26423.84</v>
      </c>
      <c r="G647" s="4" t="s">
        <v>18</v>
      </c>
    </row>
    <row r="648" spans="2:7" s="1" customFormat="1" ht="13.35" customHeight="1">
      <c r="B648" s="19" t="s">
        <v>116</v>
      </c>
      <c r="C648" s="20">
        <v>0.59736111111111112</v>
      </c>
      <c r="D648" s="27">
        <v>18</v>
      </c>
      <c r="E648" s="28">
        <v>27.64</v>
      </c>
      <c r="F648" s="29">
        <v>497.52</v>
      </c>
      <c r="G648" s="4" t="s">
        <v>18</v>
      </c>
    </row>
    <row r="649" spans="2:7" s="1" customFormat="1" ht="13.35" customHeight="1">
      <c r="B649" s="19" t="s">
        <v>116</v>
      </c>
      <c r="C649" s="20">
        <v>0.59737268518518516</v>
      </c>
      <c r="D649" s="27">
        <v>489</v>
      </c>
      <c r="E649" s="28">
        <v>27.64</v>
      </c>
      <c r="F649" s="29">
        <v>13515.960000000001</v>
      </c>
      <c r="G649" s="4" t="s">
        <v>18</v>
      </c>
    </row>
    <row r="650" spans="2:7" s="1" customFormat="1" ht="13.35" customHeight="1">
      <c r="B650" s="19" t="s">
        <v>116</v>
      </c>
      <c r="C650" s="20">
        <v>0.59873842592592597</v>
      </c>
      <c r="D650" s="27">
        <v>30</v>
      </c>
      <c r="E650" s="28">
        <v>27.66</v>
      </c>
      <c r="F650" s="29">
        <v>829.8</v>
      </c>
      <c r="G650" s="4" t="s">
        <v>21</v>
      </c>
    </row>
    <row r="651" spans="2:7" s="1" customFormat="1" ht="13.35" customHeight="1">
      <c r="B651" s="19" t="s">
        <v>116</v>
      </c>
      <c r="C651" s="20">
        <v>0.59873842592592597</v>
      </c>
      <c r="D651" s="27">
        <v>1032</v>
      </c>
      <c r="E651" s="28">
        <v>27.66</v>
      </c>
      <c r="F651" s="29">
        <v>28545.119999999999</v>
      </c>
      <c r="G651" s="4" t="s">
        <v>21</v>
      </c>
    </row>
    <row r="652" spans="2:7" s="1" customFormat="1" ht="13.35" customHeight="1">
      <c r="B652" s="19" t="s">
        <v>116</v>
      </c>
      <c r="C652" s="20">
        <v>0.59974537037037035</v>
      </c>
      <c r="D652" s="27">
        <v>988</v>
      </c>
      <c r="E652" s="28">
        <v>27.65</v>
      </c>
      <c r="F652" s="29">
        <v>27318.199999999997</v>
      </c>
      <c r="G652" s="4" t="s">
        <v>21</v>
      </c>
    </row>
    <row r="653" spans="2:7" s="1" customFormat="1" ht="13.35" customHeight="1">
      <c r="B653" s="19" t="s">
        <v>116</v>
      </c>
      <c r="C653" s="20">
        <v>0.59974537037037035</v>
      </c>
      <c r="D653" s="27">
        <v>979</v>
      </c>
      <c r="E653" s="28">
        <v>27.65</v>
      </c>
      <c r="F653" s="29">
        <v>27069.35</v>
      </c>
      <c r="G653" s="4" t="s">
        <v>21</v>
      </c>
    </row>
    <row r="654" spans="2:7" s="1" customFormat="1" ht="13.35" customHeight="1">
      <c r="B654" s="19" t="s">
        <v>116</v>
      </c>
      <c r="C654" s="20">
        <v>0.59974537037037035</v>
      </c>
      <c r="D654" s="27">
        <v>1132</v>
      </c>
      <c r="E654" s="28">
        <v>27.65</v>
      </c>
      <c r="F654" s="29">
        <v>31299.8</v>
      </c>
      <c r="G654" s="4" t="s">
        <v>21</v>
      </c>
    </row>
    <row r="655" spans="2:7" s="1" customFormat="1" ht="13.35" customHeight="1">
      <c r="B655" s="19" t="s">
        <v>116</v>
      </c>
      <c r="C655" s="20">
        <v>0.60018518518518515</v>
      </c>
      <c r="D655" s="27">
        <v>1380</v>
      </c>
      <c r="E655" s="28">
        <v>27.65</v>
      </c>
      <c r="F655" s="29">
        <v>38157</v>
      </c>
      <c r="G655" s="4" t="s">
        <v>21</v>
      </c>
    </row>
    <row r="656" spans="2:7" s="1" customFormat="1" ht="13.35" customHeight="1">
      <c r="B656" s="19" t="s">
        <v>116</v>
      </c>
      <c r="C656" s="20">
        <v>0.60018518518518515</v>
      </c>
      <c r="D656" s="27">
        <v>455</v>
      </c>
      <c r="E656" s="28">
        <v>27.65</v>
      </c>
      <c r="F656" s="29">
        <v>12580.75</v>
      </c>
      <c r="G656" s="4" t="s">
        <v>21</v>
      </c>
    </row>
    <row r="657" spans="2:7" s="1" customFormat="1" ht="13.35" customHeight="1">
      <c r="B657" s="19" t="s">
        <v>116</v>
      </c>
      <c r="C657" s="20">
        <v>0.60204861111111108</v>
      </c>
      <c r="D657" s="27">
        <v>1198</v>
      </c>
      <c r="E657" s="28">
        <v>27.64</v>
      </c>
      <c r="F657" s="29">
        <v>33112.720000000001</v>
      </c>
      <c r="G657" s="4" t="s">
        <v>21</v>
      </c>
    </row>
    <row r="658" spans="2:7" s="1" customFormat="1" ht="13.35" customHeight="1">
      <c r="B658" s="19" t="s">
        <v>116</v>
      </c>
      <c r="C658" s="20">
        <v>0.60204861111111108</v>
      </c>
      <c r="D658" s="27">
        <v>100</v>
      </c>
      <c r="E658" s="28">
        <v>27.64</v>
      </c>
      <c r="F658" s="29">
        <v>2764</v>
      </c>
      <c r="G658" s="4" t="s">
        <v>21</v>
      </c>
    </row>
    <row r="659" spans="2:7" s="1" customFormat="1" ht="13.35" customHeight="1">
      <c r="B659" s="19" t="s">
        <v>116</v>
      </c>
      <c r="C659" s="20">
        <v>0.60204861111111108</v>
      </c>
      <c r="D659" s="27">
        <v>250</v>
      </c>
      <c r="E659" s="28">
        <v>27.64</v>
      </c>
      <c r="F659" s="29">
        <v>6910</v>
      </c>
      <c r="G659" s="4" t="s">
        <v>21</v>
      </c>
    </row>
    <row r="660" spans="2:7" s="1" customFormat="1" ht="13.35" customHeight="1">
      <c r="B660" s="19" t="s">
        <v>116</v>
      </c>
      <c r="C660" s="20">
        <v>0.60204861111111108</v>
      </c>
      <c r="D660" s="27">
        <v>230</v>
      </c>
      <c r="E660" s="28">
        <v>27.64</v>
      </c>
      <c r="F660" s="29">
        <v>6357.2</v>
      </c>
      <c r="G660" s="4" t="s">
        <v>21</v>
      </c>
    </row>
    <row r="661" spans="2:7" s="1" customFormat="1" ht="13.35" customHeight="1">
      <c r="B661" s="19" t="s">
        <v>116</v>
      </c>
      <c r="C661" s="20">
        <v>0.60204861111111108</v>
      </c>
      <c r="D661" s="27">
        <v>622</v>
      </c>
      <c r="E661" s="28">
        <v>27.64</v>
      </c>
      <c r="F661" s="29">
        <v>17192.080000000002</v>
      </c>
      <c r="G661" s="4" t="s">
        <v>21</v>
      </c>
    </row>
    <row r="662" spans="2:7" s="1" customFormat="1" ht="13.35" customHeight="1">
      <c r="B662" s="19" t="s">
        <v>116</v>
      </c>
      <c r="C662" s="20">
        <v>0.60204861111111108</v>
      </c>
      <c r="D662" s="27">
        <v>984</v>
      </c>
      <c r="E662" s="28">
        <v>27.64</v>
      </c>
      <c r="F662" s="29">
        <v>27197.760000000002</v>
      </c>
      <c r="G662" s="4" t="s">
        <v>21</v>
      </c>
    </row>
    <row r="663" spans="2:7" s="1" customFormat="1" ht="13.35" customHeight="1">
      <c r="B663" s="19" t="s">
        <v>116</v>
      </c>
      <c r="C663" s="20">
        <v>0.60291666666666666</v>
      </c>
      <c r="D663" s="27">
        <v>1104</v>
      </c>
      <c r="E663" s="28">
        <v>27.64</v>
      </c>
      <c r="F663" s="29">
        <v>30514.560000000001</v>
      </c>
      <c r="G663" s="4" t="s">
        <v>21</v>
      </c>
    </row>
    <row r="664" spans="2:7" s="1" customFormat="1" ht="13.35" customHeight="1">
      <c r="B664" s="19" t="s">
        <v>116</v>
      </c>
      <c r="C664" s="20">
        <v>0.60291666666666666</v>
      </c>
      <c r="D664" s="27">
        <v>392</v>
      </c>
      <c r="E664" s="28">
        <v>27.64</v>
      </c>
      <c r="F664" s="29">
        <v>10834.880000000001</v>
      </c>
      <c r="G664" s="4" t="s">
        <v>21</v>
      </c>
    </row>
    <row r="665" spans="2:7" s="1" customFormat="1" ht="13.35" customHeight="1">
      <c r="B665" s="19" t="s">
        <v>116</v>
      </c>
      <c r="C665" s="20">
        <v>0.60291666666666666</v>
      </c>
      <c r="D665" s="27">
        <v>1135</v>
      </c>
      <c r="E665" s="28">
        <v>27.64</v>
      </c>
      <c r="F665" s="29">
        <v>31371.4</v>
      </c>
      <c r="G665" s="4" t="s">
        <v>21</v>
      </c>
    </row>
    <row r="666" spans="2:7" s="1" customFormat="1" ht="13.35" customHeight="1">
      <c r="B666" s="19" t="s">
        <v>116</v>
      </c>
      <c r="C666" s="20">
        <v>0.60416666666666663</v>
      </c>
      <c r="D666" s="27">
        <v>444</v>
      </c>
      <c r="E666" s="28">
        <v>27.63</v>
      </c>
      <c r="F666" s="29">
        <v>12267.72</v>
      </c>
      <c r="G666" s="4" t="s">
        <v>21</v>
      </c>
    </row>
    <row r="667" spans="2:7" s="1" customFormat="1" ht="13.35" customHeight="1">
      <c r="B667" s="19" t="s">
        <v>116</v>
      </c>
      <c r="C667" s="20">
        <v>0.60416666666666663</v>
      </c>
      <c r="D667" s="27">
        <v>406</v>
      </c>
      <c r="E667" s="28">
        <v>27.63</v>
      </c>
      <c r="F667" s="29">
        <v>11217.779999999999</v>
      </c>
      <c r="G667" s="4" t="s">
        <v>21</v>
      </c>
    </row>
    <row r="668" spans="2:7" s="1" customFormat="1" ht="13.35" customHeight="1">
      <c r="B668" s="19" t="s">
        <v>116</v>
      </c>
      <c r="C668" s="20">
        <v>0.60416666666666663</v>
      </c>
      <c r="D668" s="27">
        <v>851</v>
      </c>
      <c r="E668" s="28">
        <v>27.63</v>
      </c>
      <c r="F668" s="29">
        <v>23513.129999999997</v>
      </c>
      <c r="G668" s="4" t="s">
        <v>21</v>
      </c>
    </row>
    <row r="669" spans="2:7" s="1" customFormat="1" ht="13.35" customHeight="1">
      <c r="B669" s="19" t="s">
        <v>116</v>
      </c>
      <c r="C669" s="20">
        <v>0.60420138888888886</v>
      </c>
      <c r="D669" s="27">
        <v>904</v>
      </c>
      <c r="E669" s="28">
        <v>27.63</v>
      </c>
      <c r="F669" s="29">
        <v>24977.52</v>
      </c>
      <c r="G669" s="4" t="s">
        <v>18</v>
      </c>
    </row>
    <row r="670" spans="2:7" s="1" customFormat="1" ht="13.35" customHeight="1">
      <c r="B670" s="19" t="s">
        <v>116</v>
      </c>
      <c r="C670" s="20">
        <v>0.60421296296296301</v>
      </c>
      <c r="D670" s="27">
        <v>234</v>
      </c>
      <c r="E670" s="28">
        <v>27.63</v>
      </c>
      <c r="F670" s="29">
        <v>6465.42</v>
      </c>
      <c r="G670" s="4" t="s">
        <v>18</v>
      </c>
    </row>
    <row r="671" spans="2:7" s="1" customFormat="1" ht="13.35" customHeight="1">
      <c r="B671" s="19" t="s">
        <v>116</v>
      </c>
      <c r="C671" s="20">
        <v>0.60421296296296301</v>
      </c>
      <c r="D671" s="27">
        <v>1767</v>
      </c>
      <c r="E671" s="28">
        <v>27.63</v>
      </c>
      <c r="F671" s="29">
        <v>48822.21</v>
      </c>
      <c r="G671" s="4" t="s">
        <v>18</v>
      </c>
    </row>
    <row r="672" spans="2:7" s="1" customFormat="1" ht="13.35" customHeight="1">
      <c r="B672" s="19" t="s">
        <v>116</v>
      </c>
      <c r="C672" s="20">
        <v>0.60421296296296301</v>
      </c>
      <c r="D672" s="27">
        <v>82</v>
      </c>
      <c r="E672" s="28">
        <v>27.63</v>
      </c>
      <c r="F672" s="29">
        <v>2265.66</v>
      </c>
      <c r="G672" s="4" t="s">
        <v>21</v>
      </c>
    </row>
    <row r="673" spans="2:7" s="1" customFormat="1" ht="13.35" customHeight="1">
      <c r="B673" s="19" t="s">
        <v>116</v>
      </c>
      <c r="C673" s="20">
        <v>0.60509259259259263</v>
      </c>
      <c r="D673" s="27">
        <v>1996</v>
      </c>
      <c r="E673" s="28">
        <v>27.65</v>
      </c>
      <c r="F673" s="29">
        <v>55189.399999999994</v>
      </c>
      <c r="G673" s="4" t="s">
        <v>21</v>
      </c>
    </row>
    <row r="674" spans="2:7" s="1" customFormat="1" ht="13.35" customHeight="1">
      <c r="B674" s="19" t="s">
        <v>116</v>
      </c>
      <c r="C674" s="20">
        <v>0.6060416666666667</v>
      </c>
      <c r="D674" s="27">
        <v>1077</v>
      </c>
      <c r="E674" s="28">
        <v>27.64</v>
      </c>
      <c r="F674" s="29">
        <v>29768.28</v>
      </c>
      <c r="G674" s="4" t="s">
        <v>21</v>
      </c>
    </row>
    <row r="675" spans="2:7" s="1" customFormat="1" ht="13.35" customHeight="1">
      <c r="B675" s="19" t="s">
        <v>116</v>
      </c>
      <c r="C675" s="20">
        <v>0.6060416666666667</v>
      </c>
      <c r="D675" s="27">
        <v>2141</v>
      </c>
      <c r="E675" s="28">
        <v>27.64</v>
      </c>
      <c r="F675" s="29">
        <v>59177.24</v>
      </c>
      <c r="G675" s="4" t="s">
        <v>21</v>
      </c>
    </row>
    <row r="676" spans="2:7" s="1" customFormat="1" ht="13.35" customHeight="1">
      <c r="B676" s="19" t="s">
        <v>116</v>
      </c>
      <c r="C676" s="20">
        <v>0.6060416666666667</v>
      </c>
      <c r="D676" s="27">
        <v>459</v>
      </c>
      <c r="E676" s="28">
        <v>27.64</v>
      </c>
      <c r="F676" s="29">
        <v>12686.76</v>
      </c>
      <c r="G676" s="4" t="s">
        <v>10</v>
      </c>
    </row>
    <row r="677" spans="2:7" s="1" customFormat="1" ht="13.35" customHeight="1">
      <c r="B677" s="19" t="s">
        <v>116</v>
      </c>
      <c r="C677" s="20">
        <v>0.60648148148148151</v>
      </c>
      <c r="D677" s="27">
        <v>1539</v>
      </c>
      <c r="E677" s="28">
        <v>27.64</v>
      </c>
      <c r="F677" s="29">
        <v>42537.96</v>
      </c>
      <c r="G677" s="4" t="s">
        <v>21</v>
      </c>
    </row>
    <row r="678" spans="2:7" s="1" customFormat="1" ht="13.35" customHeight="1">
      <c r="B678" s="19" t="s">
        <v>116</v>
      </c>
      <c r="C678" s="20">
        <v>0.60706018518518523</v>
      </c>
      <c r="D678" s="27">
        <v>803</v>
      </c>
      <c r="E678" s="28">
        <v>27.63</v>
      </c>
      <c r="F678" s="29">
        <v>22186.89</v>
      </c>
      <c r="G678" s="4" t="s">
        <v>21</v>
      </c>
    </row>
    <row r="679" spans="2:7" s="1" customFormat="1" ht="13.35" customHeight="1">
      <c r="B679" s="19" t="s">
        <v>116</v>
      </c>
      <c r="C679" s="20">
        <v>0.60706018518518523</v>
      </c>
      <c r="D679" s="27">
        <v>1543</v>
      </c>
      <c r="E679" s="28">
        <v>27.63</v>
      </c>
      <c r="F679" s="29">
        <v>42633.09</v>
      </c>
      <c r="G679" s="4" t="s">
        <v>18</v>
      </c>
    </row>
    <row r="680" spans="2:7" s="1" customFormat="1" ht="13.35" customHeight="1">
      <c r="B680" s="19" t="s">
        <v>116</v>
      </c>
      <c r="C680" s="20">
        <v>0.60769675925925926</v>
      </c>
      <c r="D680" s="27">
        <v>850</v>
      </c>
      <c r="E680" s="28">
        <v>27.63</v>
      </c>
      <c r="F680" s="29">
        <v>23485.5</v>
      </c>
      <c r="G680" s="4" t="s">
        <v>21</v>
      </c>
    </row>
    <row r="681" spans="2:7" s="1" customFormat="1" ht="13.35" customHeight="1">
      <c r="B681" s="19" t="s">
        <v>116</v>
      </c>
      <c r="C681" s="20">
        <v>0.60769675925925926</v>
      </c>
      <c r="D681" s="27">
        <v>795</v>
      </c>
      <c r="E681" s="28">
        <v>27.63</v>
      </c>
      <c r="F681" s="29">
        <v>21965.85</v>
      </c>
      <c r="G681" s="4" t="s">
        <v>21</v>
      </c>
    </row>
    <row r="682" spans="2:7" s="1" customFormat="1" ht="13.35" customHeight="1">
      <c r="B682" s="19" t="s">
        <v>116</v>
      </c>
      <c r="C682" s="20">
        <v>0.60769675925925926</v>
      </c>
      <c r="D682" s="27">
        <v>177</v>
      </c>
      <c r="E682" s="28">
        <v>27.63</v>
      </c>
      <c r="F682" s="29">
        <v>4890.51</v>
      </c>
      <c r="G682" s="4" t="s">
        <v>18</v>
      </c>
    </row>
    <row r="683" spans="2:7" s="1" customFormat="1" ht="13.35" customHeight="1">
      <c r="B683" s="19" t="s">
        <v>116</v>
      </c>
      <c r="C683" s="20">
        <v>0.60769675925925926</v>
      </c>
      <c r="D683" s="27">
        <v>73</v>
      </c>
      <c r="E683" s="28">
        <v>27.63</v>
      </c>
      <c r="F683" s="29">
        <v>2016.99</v>
      </c>
      <c r="G683" s="4" t="s">
        <v>18</v>
      </c>
    </row>
    <row r="684" spans="2:7" s="1" customFormat="1" ht="13.35" customHeight="1">
      <c r="B684" s="19" t="s">
        <v>116</v>
      </c>
      <c r="C684" s="20">
        <v>0.60769675925925926</v>
      </c>
      <c r="D684" s="27">
        <v>218</v>
      </c>
      <c r="E684" s="28">
        <v>27.63</v>
      </c>
      <c r="F684" s="29">
        <v>6023.34</v>
      </c>
      <c r="G684" s="4" t="s">
        <v>18</v>
      </c>
    </row>
    <row r="685" spans="2:7" s="1" customFormat="1" ht="13.35" customHeight="1">
      <c r="B685" s="19" t="s">
        <v>116</v>
      </c>
      <c r="C685" s="20">
        <v>0.60769675925925926</v>
      </c>
      <c r="D685" s="27">
        <v>73</v>
      </c>
      <c r="E685" s="28">
        <v>27.63</v>
      </c>
      <c r="F685" s="29">
        <v>2016.99</v>
      </c>
      <c r="G685" s="4" t="s">
        <v>10</v>
      </c>
    </row>
    <row r="686" spans="2:7" s="1" customFormat="1" ht="13.35" customHeight="1">
      <c r="B686" s="19" t="s">
        <v>116</v>
      </c>
      <c r="C686" s="20">
        <v>0.60769675925925926</v>
      </c>
      <c r="D686" s="27">
        <v>161</v>
      </c>
      <c r="E686" s="28">
        <v>27.63</v>
      </c>
      <c r="F686" s="29">
        <v>4448.43</v>
      </c>
      <c r="G686" s="4" t="s">
        <v>18</v>
      </c>
    </row>
    <row r="687" spans="2:7" s="1" customFormat="1" ht="13.35" customHeight="1">
      <c r="B687" s="19" t="s">
        <v>116</v>
      </c>
      <c r="C687" s="20">
        <v>0.60769675925925926</v>
      </c>
      <c r="D687" s="27">
        <v>620</v>
      </c>
      <c r="E687" s="28">
        <v>27.63</v>
      </c>
      <c r="F687" s="29">
        <v>17130.599999999999</v>
      </c>
      <c r="G687" s="4" t="s">
        <v>18</v>
      </c>
    </row>
    <row r="688" spans="2:7" s="1" customFormat="1" ht="13.35" customHeight="1">
      <c r="B688" s="19" t="s">
        <v>116</v>
      </c>
      <c r="C688" s="20">
        <v>0.60769675925925926</v>
      </c>
      <c r="D688" s="27">
        <v>168</v>
      </c>
      <c r="E688" s="28">
        <v>27.63</v>
      </c>
      <c r="F688" s="29">
        <v>4641.84</v>
      </c>
      <c r="G688" s="4" t="s">
        <v>10</v>
      </c>
    </row>
    <row r="689" spans="2:7" s="1" customFormat="1" ht="13.35" customHeight="1">
      <c r="B689" s="19" t="s">
        <v>116</v>
      </c>
      <c r="C689" s="20">
        <v>0.60844907407407411</v>
      </c>
      <c r="D689" s="27">
        <v>9</v>
      </c>
      <c r="E689" s="28">
        <v>27.63</v>
      </c>
      <c r="F689" s="29">
        <v>248.67</v>
      </c>
      <c r="G689" s="4" t="s">
        <v>21</v>
      </c>
    </row>
    <row r="690" spans="2:7" s="1" customFormat="1" ht="13.35" customHeight="1">
      <c r="B690" s="19" t="s">
        <v>116</v>
      </c>
      <c r="C690" s="20">
        <v>0.60844907407407411</v>
      </c>
      <c r="D690" s="27">
        <v>1</v>
      </c>
      <c r="E690" s="28">
        <v>27.63</v>
      </c>
      <c r="F690" s="29">
        <v>27.63</v>
      </c>
      <c r="G690" s="4" t="s">
        <v>21</v>
      </c>
    </row>
    <row r="691" spans="2:7" s="1" customFormat="1" ht="13.35" customHeight="1">
      <c r="B691" s="19" t="s">
        <v>116</v>
      </c>
      <c r="C691" s="20">
        <v>0.60844907407407411</v>
      </c>
      <c r="D691" s="27">
        <v>120</v>
      </c>
      <c r="E691" s="28">
        <v>27.63</v>
      </c>
      <c r="F691" s="29">
        <v>3315.6</v>
      </c>
      <c r="G691" s="4" t="s">
        <v>21</v>
      </c>
    </row>
    <row r="692" spans="2:7" s="1" customFormat="1" ht="13.35" customHeight="1">
      <c r="B692" s="19" t="s">
        <v>116</v>
      </c>
      <c r="C692" s="20">
        <v>0.60844907407407411</v>
      </c>
      <c r="D692" s="27">
        <v>750</v>
      </c>
      <c r="E692" s="28">
        <v>27.63</v>
      </c>
      <c r="F692" s="29">
        <v>20722.5</v>
      </c>
      <c r="G692" s="4" t="s">
        <v>18</v>
      </c>
    </row>
    <row r="693" spans="2:7" s="1" customFormat="1" ht="13.35" customHeight="1">
      <c r="B693" s="19" t="s">
        <v>116</v>
      </c>
      <c r="C693" s="20">
        <v>0.60844907407407411</v>
      </c>
      <c r="D693" s="27">
        <v>34</v>
      </c>
      <c r="E693" s="28">
        <v>27.63</v>
      </c>
      <c r="F693" s="29">
        <v>939.42</v>
      </c>
      <c r="G693" s="4" t="s">
        <v>18</v>
      </c>
    </row>
    <row r="694" spans="2:7" s="1" customFormat="1" ht="13.35" customHeight="1">
      <c r="B694" s="19" t="s">
        <v>116</v>
      </c>
      <c r="C694" s="20">
        <v>0.60848379629629623</v>
      </c>
      <c r="D694" s="27">
        <v>314</v>
      </c>
      <c r="E694" s="28">
        <v>27.63</v>
      </c>
      <c r="F694" s="29">
        <v>8675.82</v>
      </c>
      <c r="G694" s="4" t="s">
        <v>18</v>
      </c>
    </row>
    <row r="695" spans="2:7" s="1" customFormat="1" ht="13.35" customHeight="1">
      <c r="B695" s="19" t="s">
        <v>116</v>
      </c>
      <c r="C695" s="20">
        <v>0.60848379629629623</v>
      </c>
      <c r="D695" s="27">
        <v>1288</v>
      </c>
      <c r="E695" s="28">
        <v>27.63</v>
      </c>
      <c r="F695" s="29">
        <v>35587.440000000002</v>
      </c>
      <c r="G695" s="4" t="s">
        <v>18</v>
      </c>
    </row>
    <row r="696" spans="2:7" s="1" customFormat="1" ht="13.35" customHeight="1">
      <c r="B696" s="19" t="s">
        <v>116</v>
      </c>
      <c r="C696" s="20">
        <v>0.60848379629629623</v>
      </c>
      <c r="D696" s="27">
        <v>58</v>
      </c>
      <c r="E696" s="28">
        <v>27.63</v>
      </c>
      <c r="F696" s="29">
        <v>1602.54</v>
      </c>
      <c r="G696" s="4" t="s">
        <v>18</v>
      </c>
    </row>
    <row r="697" spans="2:7" s="1" customFormat="1" ht="13.35" customHeight="1">
      <c r="B697" s="19" t="s">
        <v>116</v>
      </c>
      <c r="C697" s="20">
        <v>0.60848379629629623</v>
      </c>
      <c r="D697" s="27">
        <v>231</v>
      </c>
      <c r="E697" s="28">
        <v>27.63</v>
      </c>
      <c r="F697" s="29">
        <v>6382.53</v>
      </c>
      <c r="G697" s="4" t="s">
        <v>18</v>
      </c>
    </row>
    <row r="698" spans="2:7" s="1" customFormat="1" ht="13.35" customHeight="1">
      <c r="B698" s="19" t="s">
        <v>116</v>
      </c>
      <c r="C698" s="20">
        <v>0.60931712962962969</v>
      </c>
      <c r="D698" s="27">
        <v>1559</v>
      </c>
      <c r="E698" s="28">
        <v>27.63</v>
      </c>
      <c r="F698" s="29">
        <v>43075.17</v>
      </c>
      <c r="G698" s="4" t="s">
        <v>21</v>
      </c>
    </row>
    <row r="699" spans="2:7" s="1" customFormat="1" ht="13.35" customHeight="1">
      <c r="B699" s="19" t="s">
        <v>116</v>
      </c>
      <c r="C699" s="20">
        <v>0.61004629629629636</v>
      </c>
      <c r="D699" s="27">
        <v>787</v>
      </c>
      <c r="E699" s="28">
        <v>27.63</v>
      </c>
      <c r="F699" s="29">
        <v>21744.809999999998</v>
      </c>
      <c r="G699" s="4" t="s">
        <v>21</v>
      </c>
    </row>
    <row r="700" spans="2:7" s="1" customFormat="1" ht="13.35" customHeight="1">
      <c r="B700" s="19" t="s">
        <v>116</v>
      </c>
      <c r="C700" s="20">
        <v>0.61004629629629636</v>
      </c>
      <c r="D700" s="27">
        <v>1463</v>
      </c>
      <c r="E700" s="28">
        <v>27.63</v>
      </c>
      <c r="F700" s="29">
        <v>40422.689999999995</v>
      </c>
      <c r="G700" s="4" t="s">
        <v>21</v>
      </c>
    </row>
    <row r="701" spans="2:7" s="1" customFormat="1" ht="13.35" customHeight="1">
      <c r="B701" s="19" t="s">
        <v>116</v>
      </c>
      <c r="C701" s="20">
        <v>0.61004629629629636</v>
      </c>
      <c r="D701" s="27">
        <v>524</v>
      </c>
      <c r="E701" s="28">
        <v>27.63</v>
      </c>
      <c r="F701" s="29">
        <v>14478.119999999999</v>
      </c>
      <c r="G701" s="4" t="s">
        <v>21</v>
      </c>
    </row>
    <row r="702" spans="2:7" s="1" customFormat="1" ht="13.35" customHeight="1">
      <c r="B702" s="19" t="s">
        <v>116</v>
      </c>
      <c r="C702" s="20">
        <v>0.6109606481481481</v>
      </c>
      <c r="D702" s="27">
        <v>1</v>
      </c>
      <c r="E702" s="28">
        <v>27.63</v>
      </c>
      <c r="F702" s="29">
        <v>27.63</v>
      </c>
      <c r="G702" s="4" t="s">
        <v>21</v>
      </c>
    </row>
    <row r="703" spans="2:7" s="1" customFormat="1" ht="13.35" customHeight="1">
      <c r="B703" s="19" t="s">
        <v>116</v>
      </c>
      <c r="C703" s="20">
        <v>0.6109606481481481</v>
      </c>
      <c r="D703" s="27">
        <v>80</v>
      </c>
      <c r="E703" s="28">
        <v>27.63</v>
      </c>
      <c r="F703" s="29">
        <v>2210.4</v>
      </c>
      <c r="G703" s="4" t="s">
        <v>21</v>
      </c>
    </row>
    <row r="704" spans="2:7" s="1" customFormat="1" ht="13.35" customHeight="1">
      <c r="B704" s="19" t="s">
        <v>116</v>
      </c>
      <c r="C704" s="20">
        <v>0.6109606481481481</v>
      </c>
      <c r="D704" s="27">
        <v>8</v>
      </c>
      <c r="E704" s="28">
        <v>27.63</v>
      </c>
      <c r="F704" s="29">
        <v>221.04</v>
      </c>
      <c r="G704" s="4" t="s">
        <v>18</v>
      </c>
    </row>
    <row r="705" spans="2:7" s="1" customFormat="1" ht="13.35" customHeight="1">
      <c r="B705" s="19" t="s">
        <v>116</v>
      </c>
      <c r="C705" s="20">
        <v>0.6109606481481481</v>
      </c>
      <c r="D705" s="27">
        <v>196</v>
      </c>
      <c r="E705" s="28">
        <v>27.63</v>
      </c>
      <c r="F705" s="29">
        <v>5415.48</v>
      </c>
      <c r="G705" s="4" t="s">
        <v>18</v>
      </c>
    </row>
    <row r="706" spans="2:7" s="1" customFormat="1" ht="13.35" customHeight="1">
      <c r="B706" s="19" t="s">
        <v>116</v>
      </c>
      <c r="C706" s="20">
        <v>0.6109606481481481</v>
      </c>
      <c r="D706" s="27">
        <v>166</v>
      </c>
      <c r="E706" s="28">
        <v>27.63</v>
      </c>
      <c r="F706" s="29">
        <v>4586.58</v>
      </c>
      <c r="G706" s="4" t="s">
        <v>18</v>
      </c>
    </row>
    <row r="707" spans="2:7" s="1" customFormat="1" ht="13.35" customHeight="1">
      <c r="B707" s="19" t="s">
        <v>116</v>
      </c>
      <c r="C707" s="20">
        <v>0.6109606481481481</v>
      </c>
      <c r="D707" s="27">
        <v>3</v>
      </c>
      <c r="E707" s="28">
        <v>27.63</v>
      </c>
      <c r="F707" s="29">
        <v>82.89</v>
      </c>
      <c r="G707" s="4" t="s">
        <v>18</v>
      </c>
    </row>
    <row r="708" spans="2:7" s="1" customFormat="1" ht="13.35" customHeight="1">
      <c r="B708" s="19" t="s">
        <v>116</v>
      </c>
      <c r="C708" s="20">
        <v>0.6109606481481481</v>
      </c>
      <c r="D708" s="27">
        <v>666</v>
      </c>
      <c r="E708" s="28">
        <v>27.63</v>
      </c>
      <c r="F708" s="29">
        <v>18401.579999999998</v>
      </c>
      <c r="G708" s="4" t="s">
        <v>18</v>
      </c>
    </row>
    <row r="709" spans="2:7" s="1" customFormat="1" ht="13.35" customHeight="1">
      <c r="B709" s="19" t="s">
        <v>116</v>
      </c>
      <c r="C709" s="20">
        <v>0.61113425925925924</v>
      </c>
      <c r="D709" s="27">
        <v>1959</v>
      </c>
      <c r="E709" s="28">
        <v>27.62</v>
      </c>
      <c r="F709" s="29">
        <v>54107.58</v>
      </c>
      <c r="G709" s="4" t="s">
        <v>21</v>
      </c>
    </row>
    <row r="710" spans="2:7" s="1" customFormat="1" ht="13.35" customHeight="1">
      <c r="B710" s="19" t="s">
        <v>116</v>
      </c>
      <c r="C710" s="20">
        <v>0.61113425925925924</v>
      </c>
      <c r="D710" s="27">
        <v>342</v>
      </c>
      <c r="E710" s="28">
        <v>27.62</v>
      </c>
      <c r="F710" s="29">
        <v>9446.0400000000009</v>
      </c>
      <c r="G710" s="4" t="s">
        <v>21</v>
      </c>
    </row>
    <row r="711" spans="2:7" s="1" customFormat="1" ht="13.35" customHeight="1">
      <c r="B711" s="19" t="s">
        <v>116</v>
      </c>
      <c r="C711" s="20">
        <v>0.61193287037037036</v>
      </c>
      <c r="D711" s="27">
        <v>840</v>
      </c>
      <c r="E711" s="28">
        <v>27.61</v>
      </c>
      <c r="F711" s="29">
        <v>23192.399999999998</v>
      </c>
      <c r="G711" s="4" t="s">
        <v>10</v>
      </c>
    </row>
    <row r="712" spans="2:7" s="1" customFormat="1" ht="13.35" customHeight="1">
      <c r="B712" s="19" t="s">
        <v>116</v>
      </c>
      <c r="C712" s="20">
        <v>0.61193287037037036</v>
      </c>
      <c r="D712" s="27">
        <v>336</v>
      </c>
      <c r="E712" s="28">
        <v>27.61</v>
      </c>
      <c r="F712" s="29">
        <v>9276.9599999999991</v>
      </c>
      <c r="G712" s="4" t="s">
        <v>10</v>
      </c>
    </row>
    <row r="713" spans="2:7" s="1" customFormat="1" ht="13.35" customHeight="1">
      <c r="B713" s="19" t="s">
        <v>116</v>
      </c>
      <c r="C713" s="20">
        <v>0.61193287037037036</v>
      </c>
      <c r="D713" s="27">
        <v>1438</v>
      </c>
      <c r="E713" s="28">
        <v>27.61</v>
      </c>
      <c r="F713" s="29">
        <v>39703.18</v>
      </c>
      <c r="G713" s="4" t="s">
        <v>10</v>
      </c>
    </row>
    <row r="714" spans="2:7" s="1" customFormat="1" ht="13.35" customHeight="1">
      <c r="B714" s="19" t="s">
        <v>116</v>
      </c>
      <c r="C714" s="20">
        <v>0.61255787037037035</v>
      </c>
      <c r="D714" s="27">
        <v>886</v>
      </c>
      <c r="E714" s="28">
        <v>27.58</v>
      </c>
      <c r="F714" s="29">
        <v>24435.879999999997</v>
      </c>
      <c r="G714" s="4" t="s">
        <v>21</v>
      </c>
    </row>
    <row r="715" spans="2:7" s="1" customFormat="1" ht="13.35" customHeight="1">
      <c r="B715" s="19" t="s">
        <v>116</v>
      </c>
      <c r="C715" s="20">
        <v>0.61325231481481479</v>
      </c>
      <c r="D715" s="27">
        <v>891</v>
      </c>
      <c r="E715" s="28">
        <v>27.58</v>
      </c>
      <c r="F715" s="29">
        <v>24573.78</v>
      </c>
      <c r="G715" s="4" t="s">
        <v>10</v>
      </c>
    </row>
    <row r="716" spans="2:7" s="1" customFormat="1" ht="13.35" customHeight="1">
      <c r="B716" s="19" t="s">
        <v>116</v>
      </c>
      <c r="C716" s="20">
        <v>0.61325231481481479</v>
      </c>
      <c r="D716" s="27">
        <v>7</v>
      </c>
      <c r="E716" s="28">
        <v>27.58</v>
      </c>
      <c r="F716" s="29">
        <v>193.06</v>
      </c>
      <c r="G716" s="4" t="s">
        <v>10</v>
      </c>
    </row>
    <row r="717" spans="2:7" s="1" customFormat="1" ht="13.35" customHeight="1">
      <c r="B717" s="19" t="s">
        <v>116</v>
      </c>
      <c r="C717" s="20">
        <v>0.61326388888888894</v>
      </c>
      <c r="D717" s="27">
        <v>257</v>
      </c>
      <c r="E717" s="28">
        <v>27.58</v>
      </c>
      <c r="F717" s="29">
        <v>7088.0599999999995</v>
      </c>
      <c r="G717" s="4" t="s">
        <v>10</v>
      </c>
    </row>
    <row r="718" spans="2:7" s="1" customFormat="1" ht="13.35" customHeight="1">
      <c r="B718" s="19" t="s">
        <v>116</v>
      </c>
      <c r="C718" s="20">
        <v>0.61438657407407404</v>
      </c>
      <c r="D718" s="27">
        <v>850</v>
      </c>
      <c r="E718" s="28">
        <v>27.59</v>
      </c>
      <c r="F718" s="29">
        <v>23451.5</v>
      </c>
      <c r="G718" s="4" t="s">
        <v>21</v>
      </c>
    </row>
    <row r="719" spans="2:7" s="1" customFormat="1" ht="13.35" customHeight="1">
      <c r="B719" s="19" t="s">
        <v>116</v>
      </c>
      <c r="C719" s="20">
        <v>0.61438657407407404</v>
      </c>
      <c r="D719" s="27">
        <v>184</v>
      </c>
      <c r="E719" s="28">
        <v>27.59</v>
      </c>
      <c r="F719" s="29">
        <v>5076.5600000000004</v>
      </c>
      <c r="G719" s="4" t="s">
        <v>21</v>
      </c>
    </row>
    <row r="720" spans="2:7" s="1" customFormat="1" ht="13.35" customHeight="1">
      <c r="B720" s="19" t="s">
        <v>116</v>
      </c>
      <c r="C720" s="20">
        <v>0.61438657407407404</v>
      </c>
      <c r="D720" s="27">
        <v>86</v>
      </c>
      <c r="E720" s="28">
        <v>27.59</v>
      </c>
      <c r="F720" s="29">
        <v>2372.7399999999998</v>
      </c>
      <c r="G720" s="4" t="s">
        <v>21</v>
      </c>
    </row>
    <row r="721" spans="2:7" s="1" customFormat="1" ht="13.35" customHeight="1">
      <c r="B721" s="19" t="s">
        <v>116</v>
      </c>
      <c r="C721" s="20">
        <v>0.61438657407407404</v>
      </c>
      <c r="D721" s="27">
        <v>509</v>
      </c>
      <c r="E721" s="28">
        <v>27.59</v>
      </c>
      <c r="F721" s="29">
        <v>14043.31</v>
      </c>
      <c r="G721" s="4" t="s">
        <v>21</v>
      </c>
    </row>
    <row r="722" spans="2:7" s="1" customFormat="1" ht="13.35" customHeight="1">
      <c r="B722" s="19" t="s">
        <v>116</v>
      </c>
      <c r="C722" s="20">
        <v>0.61487268518518523</v>
      </c>
      <c r="D722" s="27">
        <v>1122</v>
      </c>
      <c r="E722" s="28">
        <v>27.58</v>
      </c>
      <c r="F722" s="29">
        <v>30944.76</v>
      </c>
      <c r="G722" s="4" t="s">
        <v>21</v>
      </c>
    </row>
    <row r="723" spans="2:7" s="1" customFormat="1" ht="13.35" customHeight="1">
      <c r="B723" s="19" t="s">
        <v>116</v>
      </c>
      <c r="C723" s="20">
        <v>0.61487268518518523</v>
      </c>
      <c r="D723" s="27">
        <v>1115</v>
      </c>
      <c r="E723" s="28">
        <v>27.58</v>
      </c>
      <c r="F723" s="29">
        <v>30751.699999999997</v>
      </c>
      <c r="G723" s="4" t="s">
        <v>21</v>
      </c>
    </row>
    <row r="724" spans="2:7" s="1" customFormat="1" ht="13.35" customHeight="1">
      <c r="B724" s="19" t="s">
        <v>116</v>
      </c>
      <c r="C724" s="20">
        <v>0.61552083333333341</v>
      </c>
      <c r="D724" s="27">
        <v>375</v>
      </c>
      <c r="E724" s="28">
        <v>27.58</v>
      </c>
      <c r="F724" s="29">
        <v>10342.5</v>
      </c>
      <c r="G724" s="4" t="s">
        <v>21</v>
      </c>
    </row>
    <row r="725" spans="2:7" s="1" customFormat="1" ht="13.35" customHeight="1">
      <c r="B725" s="19" t="s">
        <v>116</v>
      </c>
      <c r="C725" s="20">
        <v>0.61552083333333341</v>
      </c>
      <c r="D725" s="27">
        <v>863</v>
      </c>
      <c r="E725" s="28">
        <v>27.58</v>
      </c>
      <c r="F725" s="29">
        <v>23801.539999999997</v>
      </c>
      <c r="G725" s="4" t="s">
        <v>21</v>
      </c>
    </row>
    <row r="726" spans="2:7" s="1" customFormat="1" ht="13.35" customHeight="1">
      <c r="B726" s="19" t="s">
        <v>116</v>
      </c>
      <c r="C726" s="20">
        <v>0.61552083333333341</v>
      </c>
      <c r="D726" s="27">
        <v>250</v>
      </c>
      <c r="E726" s="28">
        <v>27.58</v>
      </c>
      <c r="F726" s="29">
        <v>6895</v>
      </c>
      <c r="G726" s="4" t="s">
        <v>21</v>
      </c>
    </row>
    <row r="727" spans="2:7" s="1" customFormat="1" ht="13.35" customHeight="1">
      <c r="B727" s="19" t="s">
        <v>116</v>
      </c>
      <c r="C727" s="20">
        <v>0.61552083333333341</v>
      </c>
      <c r="D727" s="27">
        <v>1148</v>
      </c>
      <c r="E727" s="28">
        <v>27.58</v>
      </c>
      <c r="F727" s="29">
        <v>31661.839999999997</v>
      </c>
      <c r="G727" s="4" t="s">
        <v>21</v>
      </c>
    </row>
    <row r="728" spans="2:7" s="1" customFormat="1" ht="13.35" customHeight="1">
      <c r="B728" s="19" t="s">
        <v>116</v>
      </c>
      <c r="C728" s="20">
        <v>0.61629629629629623</v>
      </c>
      <c r="D728" s="27">
        <v>1437</v>
      </c>
      <c r="E728" s="28">
        <v>27.59</v>
      </c>
      <c r="F728" s="29">
        <v>39646.83</v>
      </c>
      <c r="G728" s="4" t="s">
        <v>18</v>
      </c>
    </row>
    <row r="729" spans="2:7" s="1" customFormat="1" ht="13.35" customHeight="1">
      <c r="B729" s="19" t="s">
        <v>116</v>
      </c>
      <c r="C729" s="20">
        <v>0.61629629629629623</v>
      </c>
      <c r="D729" s="27">
        <v>19</v>
      </c>
      <c r="E729" s="28">
        <v>27.59</v>
      </c>
      <c r="F729" s="29">
        <v>524.21</v>
      </c>
      <c r="G729" s="4" t="s">
        <v>18</v>
      </c>
    </row>
    <row r="730" spans="2:7" s="1" customFormat="1" ht="13.35" customHeight="1">
      <c r="B730" s="19" t="s">
        <v>116</v>
      </c>
      <c r="C730" s="20">
        <v>0.61629629629629623</v>
      </c>
      <c r="D730" s="27">
        <v>519</v>
      </c>
      <c r="E730" s="28">
        <v>27.59</v>
      </c>
      <c r="F730" s="29">
        <v>14319.21</v>
      </c>
      <c r="G730" s="4" t="s">
        <v>18</v>
      </c>
    </row>
    <row r="731" spans="2:7" s="1" customFormat="1" ht="13.35" customHeight="1">
      <c r="B731" s="19" t="s">
        <v>116</v>
      </c>
      <c r="C731" s="20">
        <v>0.61629629629629623</v>
      </c>
      <c r="D731" s="27">
        <v>642</v>
      </c>
      <c r="E731" s="28">
        <v>27.59</v>
      </c>
      <c r="F731" s="29">
        <v>17712.78</v>
      </c>
      <c r="G731" s="4" t="s">
        <v>18</v>
      </c>
    </row>
    <row r="732" spans="2:7" s="1" customFormat="1" ht="13.35" customHeight="1">
      <c r="B732" s="19" t="s">
        <v>116</v>
      </c>
      <c r="C732" s="20">
        <v>0.61633101851851857</v>
      </c>
      <c r="D732" s="27">
        <v>1114</v>
      </c>
      <c r="E732" s="28">
        <v>27.59</v>
      </c>
      <c r="F732" s="29">
        <v>30735.26</v>
      </c>
      <c r="G732" s="4" t="s">
        <v>21</v>
      </c>
    </row>
    <row r="733" spans="2:7" s="1" customFormat="1" ht="13.35" customHeight="1">
      <c r="B733" s="19" t="s">
        <v>116</v>
      </c>
      <c r="C733" s="20">
        <v>0.61633101851851857</v>
      </c>
      <c r="D733" s="27">
        <v>156</v>
      </c>
      <c r="E733" s="28">
        <v>27.59</v>
      </c>
      <c r="F733" s="29">
        <v>4304.04</v>
      </c>
      <c r="G733" s="4" t="s">
        <v>21</v>
      </c>
    </row>
    <row r="734" spans="2:7" s="1" customFormat="1" ht="13.35" customHeight="1">
      <c r="B734" s="19" t="s">
        <v>116</v>
      </c>
      <c r="C734" s="20">
        <v>0.61673611111111104</v>
      </c>
      <c r="D734" s="27">
        <v>3</v>
      </c>
      <c r="E734" s="28">
        <v>27.59</v>
      </c>
      <c r="F734" s="29">
        <v>82.77</v>
      </c>
      <c r="G734" s="4" t="s">
        <v>21</v>
      </c>
    </row>
    <row r="735" spans="2:7" s="1" customFormat="1" ht="13.35" customHeight="1">
      <c r="B735" s="19" t="s">
        <v>116</v>
      </c>
      <c r="C735" s="20">
        <v>0.61687499999999995</v>
      </c>
      <c r="D735" s="27">
        <v>651</v>
      </c>
      <c r="E735" s="28">
        <v>27.59</v>
      </c>
      <c r="F735" s="29">
        <v>17961.09</v>
      </c>
      <c r="G735" s="4" t="s">
        <v>21</v>
      </c>
    </row>
    <row r="736" spans="2:7" s="1" customFormat="1" ht="13.35" customHeight="1">
      <c r="B736" s="19" t="s">
        <v>116</v>
      </c>
      <c r="C736" s="20">
        <v>0.61687499999999995</v>
      </c>
      <c r="D736" s="27">
        <v>250</v>
      </c>
      <c r="E736" s="28">
        <v>27.59</v>
      </c>
      <c r="F736" s="29">
        <v>6897.5</v>
      </c>
      <c r="G736" s="4" t="s">
        <v>21</v>
      </c>
    </row>
    <row r="737" spans="2:7" s="1" customFormat="1" ht="13.35" customHeight="1">
      <c r="B737" s="19" t="s">
        <v>116</v>
      </c>
      <c r="C737" s="20">
        <v>0.61687499999999995</v>
      </c>
      <c r="D737" s="27">
        <v>2085</v>
      </c>
      <c r="E737" s="28">
        <v>27.59</v>
      </c>
      <c r="F737" s="29">
        <v>57525.15</v>
      </c>
      <c r="G737" s="4" t="s">
        <v>21</v>
      </c>
    </row>
    <row r="738" spans="2:7" s="1" customFormat="1" ht="13.35" customHeight="1">
      <c r="B738" s="19" t="s">
        <v>116</v>
      </c>
      <c r="C738" s="20">
        <v>0.61687499999999995</v>
      </c>
      <c r="D738" s="27">
        <v>622</v>
      </c>
      <c r="E738" s="28">
        <v>27.59</v>
      </c>
      <c r="F738" s="29">
        <v>17160.98</v>
      </c>
      <c r="G738" s="4" t="s">
        <v>21</v>
      </c>
    </row>
    <row r="739" spans="2:7" s="1" customFormat="1" ht="13.35" customHeight="1">
      <c r="B739" s="19" t="s">
        <v>116</v>
      </c>
      <c r="C739" s="20">
        <v>0.61798611111111112</v>
      </c>
      <c r="D739" s="27">
        <v>171</v>
      </c>
      <c r="E739" s="28">
        <v>27.58</v>
      </c>
      <c r="F739" s="29">
        <v>4716.1799999999994</v>
      </c>
      <c r="G739" s="4" t="s">
        <v>21</v>
      </c>
    </row>
    <row r="740" spans="2:7" s="1" customFormat="1" ht="13.35" customHeight="1">
      <c r="B740" s="19" t="s">
        <v>116</v>
      </c>
      <c r="C740" s="20">
        <v>0.61798611111111112</v>
      </c>
      <c r="D740" s="27">
        <v>250</v>
      </c>
      <c r="E740" s="28">
        <v>27.58</v>
      </c>
      <c r="F740" s="29">
        <v>6895</v>
      </c>
      <c r="G740" s="4" t="s">
        <v>21</v>
      </c>
    </row>
    <row r="741" spans="2:7" s="1" customFormat="1" ht="13.35" customHeight="1">
      <c r="B741" s="19" t="s">
        <v>116</v>
      </c>
      <c r="C741" s="20">
        <v>0.61798611111111112</v>
      </c>
      <c r="D741" s="27">
        <v>99</v>
      </c>
      <c r="E741" s="28">
        <v>27.58</v>
      </c>
      <c r="F741" s="29">
        <v>2730.4199999999996</v>
      </c>
      <c r="G741" s="4" t="s">
        <v>21</v>
      </c>
    </row>
    <row r="742" spans="2:7" s="1" customFormat="1" ht="13.35" customHeight="1">
      <c r="B742" s="19" t="s">
        <v>116</v>
      </c>
      <c r="C742" s="20">
        <v>0.61798611111111112</v>
      </c>
      <c r="D742" s="27">
        <v>2157</v>
      </c>
      <c r="E742" s="28">
        <v>27.58</v>
      </c>
      <c r="F742" s="29">
        <v>59490.06</v>
      </c>
      <c r="G742" s="4" t="s">
        <v>21</v>
      </c>
    </row>
    <row r="743" spans="2:7" s="1" customFormat="1" ht="13.35" customHeight="1">
      <c r="B743" s="19" t="s">
        <v>116</v>
      </c>
      <c r="C743" s="20">
        <v>0.61798611111111112</v>
      </c>
      <c r="D743" s="27">
        <v>1475</v>
      </c>
      <c r="E743" s="28">
        <v>27.58</v>
      </c>
      <c r="F743" s="29">
        <v>40680.5</v>
      </c>
      <c r="G743" s="4" t="s">
        <v>21</v>
      </c>
    </row>
    <row r="744" spans="2:7" s="1" customFormat="1" ht="13.35" customHeight="1">
      <c r="B744" s="19" t="s">
        <v>116</v>
      </c>
      <c r="C744" s="20">
        <v>0.61831018518518521</v>
      </c>
      <c r="D744" s="27">
        <v>474</v>
      </c>
      <c r="E744" s="28">
        <v>27.58</v>
      </c>
      <c r="F744" s="29">
        <v>13072.92</v>
      </c>
      <c r="G744" s="4" t="s">
        <v>21</v>
      </c>
    </row>
    <row r="745" spans="2:7" s="1" customFormat="1" ht="13.35" customHeight="1">
      <c r="B745" s="19" t="s">
        <v>116</v>
      </c>
      <c r="C745" s="20">
        <v>0.61831018518518521</v>
      </c>
      <c r="D745" s="27">
        <v>290</v>
      </c>
      <c r="E745" s="28">
        <v>27.58</v>
      </c>
      <c r="F745" s="29">
        <v>7998.2</v>
      </c>
      <c r="G745" s="4" t="s">
        <v>18</v>
      </c>
    </row>
    <row r="746" spans="2:7" s="1" customFormat="1" ht="13.35" customHeight="1">
      <c r="B746" s="19" t="s">
        <v>116</v>
      </c>
      <c r="C746" s="20">
        <v>0.61831018518518521</v>
      </c>
      <c r="D746" s="27">
        <v>1311</v>
      </c>
      <c r="E746" s="28">
        <v>27.58</v>
      </c>
      <c r="F746" s="29">
        <v>36157.379999999997</v>
      </c>
      <c r="G746" s="4" t="s">
        <v>18</v>
      </c>
    </row>
    <row r="747" spans="2:7" s="1" customFormat="1" ht="13.35" customHeight="1">
      <c r="B747" s="19" t="s">
        <v>116</v>
      </c>
      <c r="C747" s="20">
        <v>0.62009259259259253</v>
      </c>
      <c r="D747" s="27">
        <v>1482</v>
      </c>
      <c r="E747" s="28">
        <v>27.57</v>
      </c>
      <c r="F747" s="29">
        <v>40858.74</v>
      </c>
      <c r="G747" s="4" t="s">
        <v>10</v>
      </c>
    </row>
    <row r="748" spans="2:7" s="1" customFormat="1" ht="13.35" customHeight="1">
      <c r="B748" s="19" t="s">
        <v>116</v>
      </c>
      <c r="C748" s="20">
        <v>0.62009259259259253</v>
      </c>
      <c r="D748" s="27">
        <v>719</v>
      </c>
      <c r="E748" s="28">
        <v>27.57</v>
      </c>
      <c r="F748" s="29">
        <v>19822.830000000002</v>
      </c>
      <c r="G748" s="4" t="s">
        <v>10</v>
      </c>
    </row>
    <row r="749" spans="2:7" s="1" customFormat="1" ht="13.35" customHeight="1">
      <c r="B749" s="19" t="s">
        <v>116</v>
      </c>
      <c r="C749" s="20">
        <v>0.62009259259259253</v>
      </c>
      <c r="D749" s="27">
        <v>1160</v>
      </c>
      <c r="E749" s="28">
        <v>27.57</v>
      </c>
      <c r="F749" s="29">
        <v>31981.200000000001</v>
      </c>
      <c r="G749" s="4" t="s">
        <v>10</v>
      </c>
    </row>
    <row r="750" spans="2:7" s="1" customFormat="1" ht="13.35" customHeight="1">
      <c r="B750" s="19" t="s">
        <v>116</v>
      </c>
      <c r="C750" s="20">
        <v>0.62076388888888889</v>
      </c>
      <c r="D750" s="27">
        <v>396</v>
      </c>
      <c r="E750" s="28">
        <v>27.56</v>
      </c>
      <c r="F750" s="29">
        <v>10913.76</v>
      </c>
      <c r="G750" s="4" t="s">
        <v>21</v>
      </c>
    </row>
    <row r="751" spans="2:7" s="1" customFormat="1" ht="13.35" customHeight="1">
      <c r="B751" s="19" t="s">
        <v>116</v>
      </c>
      <c r="C751" s="20">
        <v>0.62222222222222223</v>
      </c>
      <c r="D751" s="27">
        <v>169</v>
      </c>
      <c r="E751" s="28">
        <v>27.57</v>
      </c>
      <c r="F751" s="29">
        <v>4659.33</v>
      </c>
      <c r="G751" s="4" t="s">
        <v>18</v>
      </c>
    </row>
    <row r="752" spans="2:7" s="1" customFormat="1" ht="13.35" customHeight="1">
      <c r="B752" s="19" t="s">
        <v>116</v>
      </c>
      <c r="C752" s="20">
        <v>0.62222222222222223</v>
      </c>
      <c r="D752" s="27">
        <v>104</v>
      </c>
      <c r="E752" s="28">
        <v>27.57</v>
      </c>
      <c r="F752" s="29">
        <v>2867.28</v>
      </c>
      <c r="G752" s="4" t="s">
        <v>18</v>
      </c>
    </row>
    <row r="753" spans="2:7" s="1" customFormat="1" ht="13.35" customHeight="1">
      <c r="B753" s="19" t="s">
        <v>116</v>
      </c>
      <c r="C753" s="20">
        <v>0.62222222222222223</v>
      </c>
      <c r="D753" s="27">
        <v>187</v>
      </c>
      <c r="E753" s="28">
        <v>27.57</v>
      </c>
      <c r="F753" s="29">
        <v>5155.59</v>
      </c>
      <c r="G753" s="4" t="s">
        <v>18</v>
      </c>
    </row>
    <row r="754" spans="2:7" s="1" customFormat="1" ht="13.35" customHeight="1">
      <c r="B754" s="19" t="s">
        <v>116</v>
      </c>
      <c r="C754" s="20">
        <v>0.62222222222222223</v>
      </c>
      <c r="D754" s="27">
        <v>19</v>
      </c>
      <c r="E754" s="28">
        <v>27.57</v>
      </c>
      <c r="F754" s="29">
        <v>523.83000000000004</v>
      </c>
      <c r="G754" s="4" t="s">
        <v>18</v>
      </c>
    </row>
    <row r="755" spans="2:7" s="1" customFormat="1" ht="13.35" customHeight="1">
      <c r="B755" s="19" t="s">
        <v>116</v>
      </c>
      <c r="C755" s="20">
        <v>0.62222222222222223</v>
      </c>
      <c r="D755" s="27">
        <v>196</v>
      </c>
      <c r="E755" s="28">
        <v>27.57</v>
      </c>
      <c r="F755" s="29">
        <v>5403.72</v>
      </c>
      <c r="G755" s="4" t="s">
        <v>18</v>
      </c>
    </row>
    <row r="756" spans="2:7" s="1" customFormat="1" ht="13.35" customHeight="1">
      <c r="B756" s="19" t="s">
        <v>116</v>
      </c>
      <c r="C756" s="20">
        <v>0.62222222222222223</v>
      </c>
      <c r="D756" s="27">
        <v>207</v>
      </c>
      <c r="E756" s="28">
        <v>27.57</v>
      </c>
      <c r="F756" s="29">
        <v>5706.99</v>
      </c>
      <c r="G756" s="4" t="s">
        <v>18</v>
      </c>
    </row>
    <row r="757" spans="2:7" s="1" customFormat="1" ht="13.35" customHeight="1">
      <c r="B757" s="19" t="s">
        <v>116</v>
      </c>
      <c r="C757" s="20">
        <v>0.62222222222222223</v>
      </c>
      <c r="D757" s="27">
        <v>264</v>
      </c>
      <c r="E757" s="28">
        <v>27.57</v>
      </c>
      <c r="F757" s="29">
        <v>7278.4800000000005</v>
      </c>
      <c r="G757" s="4" t="s">
        <v>18</v>
      </c>
    </row>
    <row r="758" spans="2:7" s="1" customFormat="1" ht="13.35" customHeight="1">
      <c r="B758" s="19" t="s">
        <v>116</v>
      </c>
      <c r="C758" s="20">
        <v>0.62222222222222223</v>
      </c>
      <c r="D758" s="27">
        <v>584</v>
      </c>
      <c r="E758" s="28">
        <v>27.57</v>
      </c>
      <c r="F758" s="29">
        <v>16100.880000000001</v>
      </c>
      <c r="G758" s="4" t="s">
        <v>18</v>
      </c>
    </row>
    <row r="759" spans="2:7" s="1" customFormat="1" ht="13.35" customHeight="1">
      <c r="B759" s="19" t="s">
        <v>116</v>
      </c>
      <c r="C759" s="20">
        <v>0.62222222222222223</v>
      </c>
      <c r="D759" s="27">
        <v>185</v>
      </c>
      <c r="E759" s="28">
        <v>27.57</v>
      </c>
      <c r="F759" s="29">
        <v>5100.45</v>
      </c>
      <c r="G759" s="4" t="s">
        <v>18</v>
      </c>
    </row>
    <row r="760" spans="2:7" s="1" customFormat="1" ht="13.35" customHeight="1">
      <c r="B760" s="19" t="s">
        <v>116</v>
      </c>
      <c r="C760" s="20">
        <v>0.62222222222222223</v>
      </c>
      <c r="D760" s="27">
        <v>122</v>
      </c>
      <c r="E760" s="28">
        <v>27.57</v>
      </c>
      <c r="F760" s="29">
        <v>3363.54</v>
      </c>
      <c r="G760" s="4" t="s">
        <v>18</v>
      </c>
    </row>
    <row r="761" spans="2:7" s="1" customFormat="1" ht="13.35" customHeight="1">
      <c r="B761" s="19" t="s">
        <v>116</v>
      </c>
      <c r="C761" s="20">
        <v>0.62222222222222223</v>
      </c>
      <c r="D761" s="27">
        <v>106</v>
      </c>
      <c r="E761" s="28">
        <v>27.57</v>
      </c>
      <c r="F761" s="29">
        <v>2922.42</v>
      </c>
      <c r="G761" s="4" t="s">
        <v>18</v>
      </c>
    </row>
    <row r="762" spans="2:7" s="1" customFormat="1" ht="13.35" customHeight="1">
      <c r="B762" s="19" t="s">
        <v>116</v>
      </c>
      <c r="C762" s="20">
        <v>0.62222222222222223</v>
      </c>
      <c r="D762" s="27">
        <v>82</v>
      </c>
      <c r="E762" s="28">
        <v>27.57</v>
      </c>
      <c r="F762" s="29">
        <v>2260.7400000000002</v>
      </c>
      <c r="G762" s="4" t="s">
        <v>18</v>
      </c>
    </row>
    <row r="763" spans="2:7" s="1" customFormat="1" ht="13.35" customHeight="1">
      <c r="B763" s="19" t="s">
        <v>116</v>
      </c>
      <c r="C763" s="20">
        <v>0.62222222222222223</v>
      </c>
      <c r="D763" s="27">
        <v>71</v>
      </c>
      <c r="E763" s="28">
        <v>27.57</v>
      </c>
      <c r="F763" s="29">
        <v>1957.47</v>
      </c>
      <c r="G763" s="4" t="s">
        <v>18</v>
      </c>
    </row>
    <row r="764" spans="2:7" s="1" customFormat="1" ht="13.35" customHeight="1">
      <c r="B764" s="19" t="s">
        <v>116</v>
      </c>
      <c r="C764" s="20">
        <v>0.62222222222222223</v>
      </c>
      <c r="D764" s="27">
        <v>439</v>
      </c>
      <c r="E764" s="28">
        <v>27.57</v>
      </c>
      <c r="F764" s="29">
        <v>12103.23</v>
      </c>
      <c r="G764" s="4" t="s">
        <v>18</v>
      </c>
    </row>
    <row r="765" spans="2:7" s="1" customFormat="1" ht="13.35" customHeight="1">
      <c r="B765" s="19" t="s">
        <v>116</v>
      </c>
      <c r="C765" s="20">
        <v>0.62222222222222223</v>
      </c>
      <c r="D765" s="27">
        <v>1</v>
      </c>
      <c r="E765" s="28">
        <v>27.57</v>
      </c>
      <c r="F765" s="29">
        <v>27.57</v>
      </c>
      <c r="G765" s="4" t="s">
        <v>18</v>
      </c>
    </row>
    <row r="766" spans="2:7" s="1" customFormat="1" ht="13.35" customHeight="1">
      <c r="B766" s="19" t="s">
        <v>116</v>
      </c>
      <c r="C766" s="20">
        <v>0.62222222222222223</v>
      </c>
      <c r="D766" s="27">
        <v>13</v>
      </c>
      <c r="E766" s="28">
        <v>27.57</v>
      </c>
      <c r="F766" s="29">
        <v>358.41</v>
      </c>
      <c r="G766" s="4" t="s">
        <v>18</v>
      </c>
    </row>
    <row r="767" spans="2:7" s="1" customFormat="1" ht="13.35" customHeight="1">
      <c r="B767" s="19" t="s">
        <v>116</v>
      </c>
      <c r="C767" s="20">
        <v>0.62222222222222223</v>
      </c>
      <c r="D767" s="27">
        <v>2</v>
      </c>
      <c r="E767" s="28">
        <v>27.57</v>
      </c>
      <c r="F767" s="29">
        <v>55.14</v>
      </c>
      <c r="G767" s="4" t="s">
        <v>18</v>
      </c>
    </row>
    <row r="768" spans="2:7" s="1" customFormat="1" ht="13.35" customHeight="1">
      <c r="B768" s="19" t="s">
        <v>116</v>
      </c>
      <c r="C768" s="20">
        <v>0.62222222222222223</v>
      </c>
      <c r="D768" s="27">
        <v>261</v>
      </c>
      <c r="E768" s="28">
        <v>27.57</v>
      </c>
      <c r="F768" s="29">
        <v>7195.77</v>
      </c>
      <c r="G768" s="4" t="s">
        <v>18</v>
      </c>
    </row>
    <row r="769" spans="2:7" s="1" customFormat="1" ht="13.35" customHeight="1">
      <c r="B769" s="19" t="s">
        <v>116</v>
      </c>
      <c r="C769" s="20">
        <v>0.62222222222222223</v>
      </c>
      <c r="D769" s="27">
        <v>189</v>
      </c>
      <c r="E769" s="28">
        <v>27.57</v>
      </c>
      <c r="F769" s="29">
        <v>5210.7300000000005</v>
      </c>
      <c r="G769" s="4" t="s">
        <v>18</v>
      </c>
    </row>
    <row r="770" spans="2:7" s="1" customFormat="1" ht="13.35" customHeight="1">
      <c r="B770" s="19" t="s">
        <v>116</v>
      </c>
      <c r="C770" s="20">
        <v>0.62222222222222223</v>
      </c>
      <c r="D770" s="27">
        <v>117</v>
      </c>
      <c r="E770" s="28">
        <v>27.57</v>
      </c>
      <c r="F770" s="29">
        <v>3225.69</v>
      </c>
      <c r="G770" s="4" t="s">
        <v>18</v>
      </c>
    </row>
    <row r="771" spans="2:7" s="1" customFormat="1" ht="13.35" customHeight="1">
      <c r="B771" s="19" t="s">
        <v>116</v>
      </c>
      <c r="C771" s="20">
        <v>0.62222222222222223</v>
      </c>
      <c r="D771" s="27">
        <v>80</v>
      </c>
      <c r="E771" s="28">
        <v>27.57</v>
      </c>
      <c r="F771" s="29">
        <v>2205.6</v>
      </c>
      <c r="G771" s="4" t="s">
        <v>18</v>
      </c>
    </row>
    <row r="772" spans="2:7" s="1" customFormat="1" ht="13.35" customHeight="1">
      <c r="B772" s="19" t="s">
        <v>116</v>
      </c>
      <c r="C772" s="20">
        <v>0.62291666666666667</v>
      </c>
      <c r="D772" s="27">
        <v>73</v>
      </c>
      <c r="E772" s="28">
        <v>27.57</v>
      </c>
      <c r="F772" s="29">
        <v>2012.6100000000001</v>
      </c>
      <c r="G772" s="4" t="s">
        <v>10</v>
      </c>
    </row>
    <row r="773" spans="2:7" s="1" customFormat="1" ht="13.35" customHeight="1">
      <c r="B773" s="19" t="s">
        <v>116</v>
      </c>
      <c r="C773" s="20">
        <v>0.62291666666666667</v>
      </c>
      <c r="D773" s="27">
        <v>37</v>
      </c>
      <c r="E773" s="28">
        <v>27.57</v>
      </c>
      <c r="F773" s="29">
        <v>1020.09</v>
      </c>
      <c r="G773" s="4" t="s">
        <v>10</v>
      </c>
    </row>
    <row r="774" spans="2:7" s="1" customFormat="1" ht="13.35" customHeight="1">
      <c r="B774" s="19" t="s">
        <v>116</v>
      </c>
      <c r="C774" s="20">
        <v>0.62291666666666667</v>
      </c>
      <c r="D774" s="27">
        <v>18</v>
      </c>
      <c r="E774" s="28">
        <v>27.57</v>
      </c>
      <c r="F774" s="29">
        <v>496.26</v>
      </c>
      <c r="G774" s="4" t="s">
        <v>10</v>
      </c>
    </row>
    <row r="775" spans="2:7" s="1" customFormat="1" ht="13.35" customHeight="1">
      <c r="B775" s="19" t="s">
        <v>116</v>
      </c>
      <c r="C775" s="20">
        <v>0.62291666666666667</v>
      </c>
      <c r="D775" s="27">
        <v>633</v>
      </c>
      <c r="E775" s="28">
        <v>27.57</v>
      </c>
      <c r="F775" s="29">
        <v>17451.810000000001</v>
      </c>
      <c r="G775" s="4" t="s">
        <v>10</v>
      </c>
    </row>
    <row r="776" spans="2:7" s="1" customFormat="1" ht="13.35" customHeight="1">
      <c r="B776" s="19" t="s">
        <v>116</v>
      </c>
      <c r="C776" s="20">
        <v>0.62291666666666667</v>
      </c>
      <c r="D776" s="27">
        <v>394</v>
      </c>
      <c r="E776" s="28">
        <v>27.57</v>
      </c>
      <c r="F776" s="29">
        <v>10862.58</v>
      </c>
      <c r="G776" s="4" t="s">
        <v>10</v>
      </c>
    </row>
    <row r="777" spans="2:7" s="1" customFormat="1" ht="13.35" customHeight="1">
      <c r="B777" s="19" t="s">
        <v>116</v>
      </c>
      <c r="C777" s="20">
        <v>0.62291666666666667</v>
      </c>
      <c r="D777" s="27">
        <v>501</v>
      </c>
      <c r="E777" s="28">
        <v>27.57</v>
      </c>
      <c r="F777" s="29">
        <v>13812.57</v>
      </c>
      <c r="G777" s="4" t="s">
        <v>10</v>
      </c>
    </row>
    <row r="778" spans="2:7" s="1" customFormat="1" ht="13.35" customHeight="1">
      <c r="B778" s="19" t="s">
        <v>116</v>
      </c>
      <c r="C778" s="20">
        <v>0.62321759259259257</v>
      </c>
      <c r="D778" s="27">
        <v>1796</v>
      </c>
      <c r="E778" s="28">
        <v>27.56</v>
      </c>
      <c r="F778" s="29">
        <v>49497.759999999995</v>
      </c>
      <c r="G778" s="4" t="s">
        <v>10</v>
      </c>
    </row>
    <row r="779" spans="2:7" s="1" customFormat="1" ht="13.35" customHeight="1">
      <c r="B779" s="19" t="s">
        <v>116</v>
      </c>
      <c r="C779" s="20">
        <v>0.62361111111111112</v>
      </c>
      <c r="D779" s="27">
        <v>29</v>
      </c>
      <c r="E779" s="28">
        <v>27.57</v>
      </c>
      <c r="F779" s="29">
        <v>799.53</v>
      </c>
      <c r="G779" s="4" t="s">
        <v>21</v>
      </c>
    </row>
    <row r="780" spans="2:7" s="1" customFormat="1" ht="13.35" customHeight="1">
      <c r="B780" s="19" t="s">
        <v>116</v>
      </c>
      <c r="C780" s="20">
        <v>0.62361111111111112</v>
      </c>
      <c r="D780" s="27">
        <v>131</v>
      </c>
      <c r="E780" s="28">
        <v>27.57</v>
      </c>
      <c r="F780" s="29">
        <v>3611.67</v>
      </c>
      <c r="G780" s="4" t="s">
        <v>21</v>
      </c>
    </row>
    <row r="781" spans="2:7" s="1" customFormat="1" ht="13.35" customHeight="1">
      <c r="B781" s="19" t="s">
        <v>116</v>
      </c>
      <c r="C781" s="20">
        <v>0.62361111111111112</v>
      </c>
      <c r="D781" s="27">
        <v>850</v>
      </c>
      <c r="E781" s="28">
        <v>27.57</v>
      </c>
      <c r="F781" s="29">
        <v>23434.5</v>
      </c>
      <c r="G781" s="4" t="s">
        <v>21</v>
      </c>
    </row>
    <row r="782" spans="2:7" s="1" customFormat="1" ht="13.35" customHeight="1">
      <c r="B782" s="19" t="s">
        <v>116</v>
      </c>
      <c r="C782" s="20">
        <v>0.62361111111111112</v>
      </c>
      <c r="D782" s="27">
        <v>36</v>
      </c>
      <c r="E782" s="28">
        <v>27.57</v>
      </c>
      <c r="F782" s="29">
        <v>992.52</v>
      </c>
      <c r="G782" s="4" t="s">
        <v>21</v>
      </c>
    </row>
    <row r="783" spans="2:7" s="1" customFormat="1" ht="13.35" customHeight="1">
      <c r="B783" s="19" t="s">
        <v>116</v>
      </c>
      <c r="C783" s="20">
        <v>0.62376157407407407</v>
      </c>
      <c r="D783" s="27">
        <v>432</v>
      </c>
      <c r="E783" s="28">
        <v>27.56</v>
      </c>
      <c r="F783" s="29">
        <v>11905.92</v>
      </c>
      <c r="G783" s="4" t="s">
        <v>21</v>
      </c>
    </row>
    <row r="784" spans="2:7" s="1" customFormat="1" ht="13.35" customHeight="1">
      <c r="B784" s="19" t="s">
        <v>116</v>
      </c>
      <c r="C784" s="20">
        <v>0.62376157407407407</v>
      </c>
      <c r="D784" s="27">
        <v>1332</v>
      </c>
      <c r="E784" s="28">
        <v>27.56</v>
      </c>
      <c r="F784" s="29">
        <v>36709.919999999998</v>
      </c>
      <c r="G784" s="4" t="s">
        <v>21</v>
      </c>
    </row>
    <row r="785" spans="2:7" s="1" customFormat="1" ht="13.35" customHeight="1">
      <c r="B785" s="19" t="s">
        <v>116</v>
      </c>
      <c r="C785" s="20">
        <v>0.62376157407407407</v>
      </c>
      <c r="D785" s="27">
        <v>1231</v>
      </c>
      <c r="E785" s="28">
        <v>27.56</v>
      </c>
      <c r="F785" s="29">
        <v>33926.36</v>
      </c>
      <c r="G785" s="4" t="s">
        <v>21</v>
      </c>
    </row>
    <row r="786" spans="2:7" s="1" customFormat="1" ht="13.35" customHeight="1">
      <c r="B786" s="19" t="s">
        <v>116</v>
      </c>
      <c r="C786" s="20">
        <v>0.62376157407407407</v>
      </c>
      <c r="D786" s="27">
        <v>376</v>
      </c>
      <c r="E786" s="28">
        <v>27.56</v>
      </c>
      <c r="F786" s="29">
        <v>10362.56</v>
      </c>
      <c r="G786" s="4" t="s">
        <v>21</v>
      </c>
    </row>
    <row r="787" spans="2:7" s="1" customFormat="1" ht="13.35" customHeight="1">
      <c r="B787" s="19" t="s">
        <v>116</v>
      </c>
      <c r="C787" s="20">
        <v>0.62376157407407407</v>
      </c>
      <c r="D787" s="27">
        <v>845</v>
      </c>
      <c r="E787" s="28">
        <v>27.56</v>
      </c>
      <c r="F787" s="29">
        <v>23288.2</v>
      </c>
      <c r="G787" s="4" t="s">
        <v>10</v>
      </c>
    </row>
    <row r="788" spans="2:7" s="1" customFormat="1" ht="13.35" customHeight="1">
      <c r="B788" s="19" t="s">
        <v>116</v>
      </c>
      <c r="C788" s="20">
        <v>0.62376157407407407</v>
      </c>
      <c r="D788" s="27">
        <v>855</v>
      </c>
      <c r="E788" s="28">
        <v>27.56</v>
      </c>
      <c r="F788" s="29">
        <v>23563.8</v>
      </c>
      <c r="G788" s="4" t="s">
        <v>10</v>
      </c>
    </row>
    <row r="789" spans="2:7" s="1" customFormat="1" ht="13.35" customHeight="1">
      <c r="B789" s="19" t="s">
        <v>116</v>
      </c>
      <c r="C789" s="20">
        <v>0.62376157407407407</v>
      </c>
      <c r="D789" s="27">
        <v>1296</v>
      </c>
      <c r="E789" s="28">
        <v>27.56</v>
      </c>
      <c r="F789" s="29">
        <v>35717.759999999995</v>
      </c>
      <c r="G789" s="4" t="s">
        <v>10</v>
      </c>
    </row>
    <row r="790" spans="2:7" s="1" customFormat="1" ht="13.35" customHeight="1">
      <c r="B790" s="19" t="s">
        <v>116</v>
      </c>
      <c r="C790" s="20">
        <v>0.62498842592592596</v>
      </c>
      <c r="D790" s="27">
        <v>847</v>
      </c>
      <c r="E790" s="28">
        <v>27.54</v>
      </c>
      <c r="F790" s="29">
        <v>23326.38</v>
      </c>
      <c r="G790" s="4" t="s">
        <v>21</v>
      </c>
    </row>
    <row r="791" spans="2:7" s="1" customFormat="1" ht="13.35" customHeight="1">
      <c r="B791" s="19" t="s">
        <v>116</v>
      </c>
      <c r="C791" s="20">
        <v>0.62524305555555559</v>
      </c>
      <c r="D791" s="27">
        <v>169</v>
      </c>
      <c r="E791" s="28">
        <v>27.55</v>
      </c>
      <c r="F791" s="29">
        <v>4655.95</v>
      </c>
      <c r="G791" s="4" t="s">
        <v>21</v>
      </c>
    </row>
    <row r="792" spans="2:7" s="1" customFormat="1" ht="13.35" customHeight="1">
      <c r="B792" s="19" t="s">
        <v>116</v>
      </c>
      <c r="C792" s="20">
        <v>0.62524305555555559</v>
      </c>
      <c r="D792" s="27">
        <v>637</v>
      </c>
      <c r="E792" s="28">
        <v>27.55</v>
      </c>
      <c r="F792" s="29">
        <v>17549.350000000002</v>
      </c>
      <c r="G792" s="4" t="s">
        <v>21</v>
      </c>
    </row>
    <row r="793" spans="2:7" s="1" customFormat="1" ht="13.35" customHeight="1">
      <c r="B793" s="19" t="s">
        <v>116</v>
      </c>
      <c r="C793" s="20">
        <v>0.62524305555555559</v>
      </c>
      <c r="D793" s="27">
        <v>1068</v>
      </c>
      <c r="E793" s="28">
        <v>27.55</v>
      </c>
      <c r="F793" s="29">
        <v>29423.4</v>
      </c>
      <c r="G793" s="4" t="s">
        <v>21</v>
      </c>
    </row>
    <row r="794" spans="2:7" s="1" customFormat="1" ht="13.35" customHeight="1">
      <c r="B794" s="19" t="s">
        <v>116</v>
      </c>
      <c r="C794" s="20">
        <v>0.62524305555555559</v>
      </c>
      <c r="D794" s="27">
        <v>330</v>
      </c>
      <c r="E794" s="28">
        <v>27.55</v>
      </c>
      <c r="F794" s="29">
        <v>9091.5</v>
      </c>
      <c r="G794" s="4" t="s">
        <v>21</v>
      </c>
    </row>
    <row r="795" spans="2:7" s="1" customFormat="1" ht="13.35" customHeight="1">
      <c r="B795" s="19" t="s">
        <v>116</v>
      </c>
      <c r="C795" s="20">
        <v>0.62524305555555559</v>
      </c>
      <c r="D795" s="27">
        <v>54</v>
      </c>
      <c r="E795" s="28">
        <v>27.55</v>
      </c>
      <c r="F795" s="29">
        <v>1487.7</v>
      </c>
      <c r="G795" s="4" t="s">
        <v>18</v>
      </c>
    </row>
    <row r="796" spans="2:7" s="1" customFormat="1" ht="13.35" customHeight="1">
      <c r="B796" s="19" t="s">
        <v>116</v>
      </c>
      <c r="C796" s="20">
        <v>0.62524305555555559</v>
      </c>
      <c r="D796" s="27">
        <v>54</v>
      </c>
      <c r="E796" s="28">
        <v>27.55</v>
      </c>
      <c r="F796" s="29">
        <v>1487.7</v>
      </c>
      <c r="G796" s="4" t="s">
        <v>18</v>
      </c>
    </row>
    <row r="797" spans="2:7" s="1" customFormat="1" ht="13.35" customHeight="1">
      <c r="B797" s="19" t="s">
        <v>116</v>
      </c>
      <c r="C797" s="20">
        <v>0.62524305555555559</v>
      </c>
      <c r="D797" s="27">
        <v>91</v>
      </c>
      <c r="E797" s="28">
        <v>27.55</v>
      </c>
      <c r="F797" s="29">
        <v>2507.0500000000002</v>
      </c>
      <c r="G797" s="4" t="s">
        <v>10</v>
      </c>
    </row>
    <row r="798" spans="2:7" s="1" customFormat="1" ht="13.35" customHeight="1">
      <c r="B798" s="19" t="s">
        <v>116</v>
      </c>
      <c r="C798" s="20">
        <v>0.62524305555555559</v>
      </c>
      <c r="D798" s="27">
        <v>38</v>
      </c>
      <c r="E798" s="28">
        <v>27.55</v>
      </c>
      <c r="F798" s="29">
        <v>1046.9000000000001</v>
      </c>
      <c r="G798" s="4" t="s">
        <v>10</v>
      </c>
    </row>
    <row r="799" spans="2:7" s="1" customFormat="1" ht="13.35" customHeight="1">
      <c r="B799" s="19" t="s">
        <v>116</v>
      </c>
      <c r="C799" s="20">
        <v>0.6263657407407407</v>
      </c>
      <c r="D799" s="27">
        <v>1377</v>
      </c>
      <c r="E799" s="28">
        <v>27.56</v>
      </c>
      <c r="F799" s="29">
        <v>37950.119999999995</v>
      </c>
      <c r="G799" s="4" t="s">
        <v>21</v>
      </c>
    </row>
    <row r="800" spans="2:7" s="1" customFormat="1" ht="13.35" customHeight="1">
      <c r="B800" s="19" t="s">
        <v>116</v>
      </c>
      <c r="C800" s="20">
        <v>0.62690972222222219</v>
      </c>
      <c r="D800" s="27">
        <v>336</v>
      </c>
      <c r="E800" s="28">
        <v>27.56</v>
      </c>
      <c r="F800" s="29">
        <v>9260.16</v>
      </c>
      <c r="G800" s="4" t="s">
        <v>21</v>
      </c>
    </row>
    <row r="801" spans="2:7" s="1" customFormat="1" ht="13.35" customHeight="1">
      <c r="B801" s="19" t="s">
        <v>116</v>
      </c>
      <c r="C801" s="20">
        <v>0.62690972222222219</v>
      </c>
      <c r="D801" s="27">
        <v>1391</v>
      </c>
      <c r="E801" s="28">
        <v>27.56</v>
      </c>
      <c r="F801" s="29">
        <v>38335.96</v>
      </c>
      <c r="G801" s="4" t="s">
        <v>21</v>
      </c>
    </row>
    <row r="802" spans="2:7" s="1" customFormat="1" ht="13.35" customHeight="1">
      <c r="B802" s="19" t="s">
        <v>116</v>
      </c>
      <c r="C802" s="20">
        <v>0.62690972222222219</v>
      </c>
      <c r="D802" s="27">
        <v>18</v>
      </c>
      <c r="E802" s="28">
        <v>27.56</v>
      </c>
      <c r="F802" s="29">
        <v>496.08</v>
      </c>
      <c r="G802" s="4" t="s">
        <v>21</v>
      </c>
    </row>
    <row r="803" spans="2:7" s="1" customFormat="1" ht="13.35" customHeight="1">
      <c r="B803" s="19" t="s">
        <v>116</v>
      </c>
      <c r="C803" s="20">
        <v>0.62690972222222219</v>
      </c>
      <c r="D803" s="27">
        <v>232</v>
      </c>
      <c r="E803" s="28">
        <v>27.56</v>
      </c>
      <c r="F803" s="29">
        <v>6393.92</v>
      </c>
      <c r="G803" s="4" t="s">
        <v>21</v>
      </c>
    </row>
    <row r="804" spans="2:7" s="1" customFormat="1" ht="13.35" customHeight="1">
      <c r="B804" s="19" t="s">
        <v>116</v>
      </c>
      <c r="C804" s="20">
        <v>0.62690972222222219</v>
      </c>
      <c r="D804" s="27">
        <v>939</v>
      </c>
      <c r="E804" s="28">
        <v>27.56</v>
      </c>
      <c r="F804" s="29">
        <v>25878.84</v>
      </c>
      <c r="G804" s="4" t="s">
        <v>21</v>
      </c>
    </row>
    <row r="805" spans="2:7" s="1" customFormat="1" ht="13.35" customHeight="1">
      <c r="B805" s="19" t="s">
        <v>116</v>
      </c>
      <c r="C805" s="20">
        <v>0.62834490740740734</v>
      </c>
      <c r="D805" s="27">
        <v>1083</v>
      </c>
      <c r="E805" s="28">
        <v>27.57</v>
      </c>
      <c r="F805" s="29">
        <v>29858.31</v>
      </c>
      <c r="G805" s="4" t="s">
        <v>21</v>
      </c>
    </row>
    <row r="806" spans="2:7" s="1" customFormat="1" ht="13.35" customHeight="1">
      <c r="B806" s="19" t="s">
        <v>116</v>
      </c>
      <c r="C806" s="20">
        <v>0.6284953703703704</v>
      </c>
      <c r="D806" s="27">
        <v>46</v>
      </c>
      <c r="E806" s="28">
        <v>27.58</v>
      </c>
      <c r="F806" s="29">
        <v>1268.6799999999998</v>
      </c>
      <c r="G806" s="4" t="s">
        <v>21</v>
      </c>
    </row>
    <row r="807" spans="2:7" s="1" customFormat="1" ht="13.35" customHeight="1">
      <c r="B807" s="19" t="s">
        <v>116</v>
      </c>
      <c r="C807" s="20">
        <v>0.6284953703703704</v>
      </c>
      <c r="D807" s="27">
        <v>377</v>
      </c>
      <c r="E807" s="28">
        <v>27.58</v>
      </c>
      <c r="F807" s="29">
        <v>10397.66</v>
      </c>
      <c r="G807" s="4" t="s">
        <v>21</v>
      </c>
    </row>
    <row r="808" spans="2:7" s="1" customFormat="1" ht="13.35" customHeight="1">
      <c r="B808" s="19" t="s">
        <v>116</v>
      </c>
      <c r="C808" s="20">
        <v>0.6284953703703704</v>
      </c>
      <c r="D808" s="27">
        <v>131</v>
      </c>
      <c r="E808" s="28">
        <v>27.58</v>
      </c>
      <c r="F808" s="29">
        <v>3612.9799999999996</v>
      </c>
      <c r="G808" s="4" t="s">
        <v>21</v>
      </c>
    </row>
    <row r="809" spans="2:7" s="1" customFormat="1" ht="13.35" customHeight="1">
      <c r="B809" s="19" t="s">
        <v>116</v>
      </c>
      <c r="C809" s="20">
        <v>0.62850694444444444</v>
      </c>
      <c r="D809" s="27">
        <v>217</v>
      </c>
      <c r="E809" s="28">
        <v>27.58</v>
      </c>
      <c r="F809" s="29">
        <v>5984.86</v>
      </c>
      <c r="G809" s="4" t="s">
        <v>21</v>
      </c>
    </row>
    <row r="810" spans="2:7" s="1" customFormat="1" ht="13.35" customHeight="1">
      <c r="B810" s="19" t="s">
        <v>116</v>
      </c>
      <c r="C810" s="20">
        <v>0.62866898148148154</v>
      </c>
      <c r="D810" s="27">
        <v>563</v>
      </c>
      <c r="E810" s="28">
        <v>27.58</v>
      </c>
      <c r="F810" s="29">
        <v>15527.539999999999</v>
      </c>
      <c r="G810" s="4" t="s">
        <v>21</v>
      </c>
    </row>
    <row r="811" spans="2:7" s="1" customFormat="1" ht="13.35" customHeight="1">
      <c r="B811" s="19" t="s">
        <v>116</v>
      </c>
      <c r="C811" s="20">
        <v>0.62866898148148154</v>
      </c>
      <c r="D811" s="27">
        <v>716</v>
      </c>
      <c r="E811" s="28">
        <v>27.58</v>
      </c>
      <c r="F811" s="29">
        <v>19747.28</v>
      </c>
      <c r="G811" s="4" t="s">
        <v>21</v>
      </c>
    </row>
    <row r="812" spans="2:7" s="1" customFormat="1" ht="13.35" customHeight="1">
      <c r="B812" s="19" t="s">
        <v>116</v>
      </c>
      <c r="C812" s="20">
        <v>0.62866898148148154</v>
      </c>
      <c r="D812" s="27">
        <v>20</v>
      </c>
      <c r="E812" s="28">
        <v>27.58</v>
      </c>
      <c r="F812" s="29">
        <v>551.59999999999991</v>
      </c>
      <c r="G812" s="4" t="s">
        <v>21</v>
      </c>
    </row>
    <row r="813" spans="2:7" s="1" customFormat="1" ht="13.35" customHeight="1">
      <c r="B813" s="19" t="s">
        <v>116</v>
      </c>
      <c r="C813" s="20">
        <v>0.62866898148148154</v>
      </c>
      <c r="D813" s="27">
        <v>2749</v>
      </c>
      <c r="E813" s="28">
        <v>27.58</v>
      </c>
      <c r="F813" s="29">
        <v>75817.42</v>
      </c>
      <c r="G813" s="4" t="s">
        <v>21</v>
      </c>
    </row>
    <row r="814" spans="2:7" s="1" customFormat="1" ht="13.35" customHeight="1">
      <c r="B814" s="19" t="s">
        <v>116</v>
      </c>
      <c r="C814" s="20">
        <v>0.62866898148148154</v>
      </c>
      <c r="D814" s="27">
        <v>651</v>
      </c>
      <c r="E814" s="28">
        <v>27.58</v>
      </c>
      <c r="F814" s="29">
        <v>17954.579999999998</v>
      </c>
      <c r="G814" s="4" t="s">
        <v>10</v>
      </c>
    </row>
    <row r="815" spans="2:7" s="1" customFormat="1" ht="13.35" customHeight="1">
      <c r="B815" s="19" t="s">
        <v>116</v>
      </c>
      <c r="C815" s="20">
        <v>0.63035879629629632</v>
      </c>
      <c r="D815" s="27">
        <v>1136</v>
      </c>
      <c r="E815" s="28">
        <v>27.56</v>
      </c>
      <c r="F815" s="29">
        <v>31308.16</v>
      </c>
      <c r="G815" s="4" t="s">
        <v>21</v>
      </c>
    </row>
    <row r="816" spans="2:7" s="1" customFormat="1" ht="13.35" customHeight="1">
      <c r="B816" s="19" t="s">
        <v>116</v>
      </c>
      <c r="C816" s="20">
        <v>0.63035879629629632</v>
      </c>
      <c r="D816" s="27">
        <v>1112</v>
      </c>
      <c r="E816" s="28">
        <v>27.56</v>
      </c>
      <c r="F816" s="29">
        <v>30646.719999999998</v>
      </c>
      <c r="G816" s="4" t="s">
        <v>10</v>
      </c>
    </row>
    <row r="817" spans="2:7" s="1" customFormat="1" ht="13.35" customHeight="1">
      <c r="B817" s="19" t="s">
        <v>116</v>
      </c>
      <c r="C817" s="20">
        <v>0.63035879629629632</v>
      </c>
      <c r="D817" s="27">
        <v>393</v>
      </c>
      <c r="E817" s="28">
        <v>27.56</v>
      </c>
      <c r="F817" s="29">
        <v>10831.08</v>
      </c>
      <c r="G817" s="4" t="s">
        <v>10</v>
      </c>
    </row>
    <row r="818" spans="2:7" s="1" customFormat="1" ht="13.35" customHeight="1">
      <c r="B818" s="19" t="s">
        <v>116</v>
      </c>
      <c r="C818" s="20">
        <v>0.63118055555555552</v>
      </c>
      <c r="D818" s="27">
        <v>578</v>
      </c>
      <c r="E818" s="28">
        <v>27.56</v>
      </c>
      <c r="F818" s="29">
        <v>15929.679999999998</v>
      </c>
      <c r="G818" s="4" t="s">
        <v>21</v>
      </c>
    </row>
    <row r="819" spans="2:7" s="1" customFormat="1" ht="13.35" customHeight="1">
      <c r="B819" s="19" t="s">
        <v>116</v>
      </c>
      <c r="C819" s="20">
        <v>0.63118055555555552</v>
      </c>
      <c r="D819" s="27">
        <v>167</v>
      </c>
      <c r="E819" s="28">
        <v>27.56</v>
      </c>
      <c r="F819" s="29">
        <v>4602.5199999999995</v>
      </c>
      <c r="G819" s="4" t="s">
        <v>18</v>
      </c>
    </row>
    <row r="820" spans="2:7" s="1" customFormat="1" ht="13.35" customHeight="1">
      <c r="B820" s="19" t="s">
        <v>116</v>
      </c>
      <c r="C820" s="20">
        <v>0.63118055555555552</v>
      </c>
      <c r="D820" s="27">
        <v>173</v>
      </c>
      <c r="E820" s="28">
        <v>27.56</v>
      </c>
      <c r="F820" s="29">
        <v>4767.88</v>
      </c>
      <c r="G820" s="4" t="s">
        <v>18</v>
      </c>
    </row>
    <row r="821" spans="2:7" s="1" customFormat="1" ht="13.35" customHeight="1">
      <c r="B821" s="19" t="s">
        <v>116</v>
      </c>
      <c r="C821" s="20">
        <v>0.63118055555555552</v>
      </c>
      <c r="D821" s="27">
        <v>185</v>
      </c>
      <c r="E821" s="28">
        <v>27.56</v>
      </c>
      <c r="F821" s="29">
        <v>5098.5999999999995</v>
      </c>
      <c r="G821" s="4" t="s">
        <v>18</v>
      </c>
    </row>
    <row r="822" spans="2:7" s="1" customFormat="1" ht="13.35" customHeight="1">
      <c r="B822" s="19" t="s">
        <v>116</v>
      </c>
      <c r="C822" s="20">
        <v>0.63118055555555552</v>
      </c>
      <c r="D822" s="27">
        <v>196</v>
      </c>
      <c r="E822" s="28">
        <v>27.56</v>
      </c>
      <c r="F822" s="29">
        <v>5401.7599999999993</v>
      </c>
      <c r="G822" s="4" t="s">
        <v>18</v>
      </c>
    </row>
    <row r="823" spans="2:7" s="1" customFormat="1" ht="13.35" customHeight="1">
      <c r="B823" s="19" t="s">
        <v>116</v>
      </c>
      <c r="C823" s="20">
        <v>0.63118055555555552</v>
      </c>
      <c r="D823" s="27">
        <v>78</v>
      </c>
      <c r="E823" s="28">
        <v>27.56</v>
      </c>
      <c r="F823" s="29">
        <v>2149.6799999999998</v>
      </c>
      <c r="G823" s="4" t="s">
        <v>18</v>
      </c>
    </row>
    <row r="824" spans="2:7" s="1" customFormat="1" ht="13.35" customHeight="1">
      <c r="B824" s="19" t="s">
        <v>116</v>
      </c>
      <c r="C824" s="20">
        <v>0.63118055555555552</v>
      </c>
      <c r="D824" s="27">
        <v>107</v>
      </c>
      <c r="E824" s="28">
        <v>27.56</v>
      </c>
      <c r="F824" s="29">
        <v>2948.92</v>
      </c>
      <c r="G824" s="4" t="s">
        <v>10</v>
      </c>
    </row>
    <row r="825" spans="2:7" s="1" customFormat="1" ht="13.35" customHeight="1">
      <c r="B825" s="19" t="s">
        <v>116</v>
      </c>
      <c r="C825" s="20">
        <v>0.63118055555555552</v>
      </c>
      <c r="D825" s="27">
        <v>85</v>
      </c>
      <c r="E825" s="28">
        <v>27.56</v>
      </c>
      <c r="F825" s="29">
        <v>2342.6</v>
      </c>
      <c r="G825" s="4" t="s">
        <v>10</v>
      </c>
    </row>
    <row r="826" spans="2:7" s="1" customFormat="1" ht="13.35" customHeight="1">
      <c r="B826" s="19" t="s">
        <v>116</v>
      </c>
      <c r="C826" s="20">
        <v>0.63118055555555552</v>
      </c>
      <c r="D826" s="27">
        <v>167</v>
      </c>
      <c r="E826" s="28">
        <v>27.56</v>
      </c>
      <c r="F826" s="29">
        <v>4602.5199999999995</v>
      </c>
      <c r="G826" s="4" t="s">
        <v>10</v>
      </c>
    </row>
    <row r="827" spans="2:7" s="1" customFormat="1" ht="13.35" customHeight="1">
      <c r="B827" s="19" t="s">
        <v>116</v>
      </c>
      <c r="C827" s="20">
        <v>0.63118055555555552</v>
      </c>
      <c r="D827" s="27">
        <v>55</v>
      </c>
      <c r="E827" s="28">
        <v>27.56</v>
      </c>
      <c r="F827" s="29">
        <v>1515.8</v>
      </c>
      <c r="G827" s="4" t="s">
        <v>10</v>
      </c>
    </row>
    <row r="828" spans="2:7" s="1" customFormat="1" ht="13.35" customHeight="1">
      <c r="B828" s="19" t="s">
        <v>116</v>
      </c>
      <c r="C828" s="20">
        <v>0.632349537037037</v>
      </c>
      <c r="D828" s="27">
        <v>108</v>
      </c>
      <c r="E828" s="28">
        <v>27.55</v>
      </c>
      <c r="F828" s="29">
        <v>2975.4</v>
      </c>
      <c r="G828" s="4" t="s">
        <v>21</v>
      </c>
    </row>
    <row r="829" spans="2:7" s="1" customFormat="1" ht="13.35" customHeight="1">
      <c r="B829" s="19" t="s">
        <v>116</v>
      </c>
      <c r="C829" s="20">
        <v>0.63263888888888886</v>
      </c>
      <c r="D829" s="27">
        <v>2</v>
      </c>
      <c r="E829" s="28">
        <v>27.56</v>
      </c>
      <c r="F829" s="29">
        <v>55.12</v>
      </c>
      <c r="G829" s="4" t="s">
        <v>18</v>
      </c>
    </row>
    <row r="830" spans="2:7" s="1" customFormat="1" ht="13.35" customHeight="1">
      <c r="B830" s="19" t="s">
        <v>116</v>
      </c>
      <c r="C830" s="20">
        <v>0.63263888888888886</v>
      </c>
      <c r="D830" s="27">
        <v>12</v>
      </c>
      <c r="E830" s="28">
        <v>27.56</v>
      </c>
      <c r="F830" s="29">
        <v>330.71999999999997</v>
      </c>
      <c r="G830" s="4" t="s">
        <v>18</v>
      </c>
    </row>
    <row r="831" spans="2:7" s="1" customFormat="1" ht="13.35" customHeight="1">
      <c r="B831" s="19" t="s">
        <v>116</v>
      </c>
      <c r="C831" s="20">
        <v>0.63263888888888886</v>
      </c>
      <c r="D831" s="27">
        <v>250</v>
      </c>
      <c r="E831" s="28">
        <v>27.56</v>
      </c>
      <c r="F831" s="29">
        <v>6890</v>
      </c>
      <c r="G831" s="4" t="s">
        <v>18</v>
      </c>
    </row>
    <row r="832" spans="2:7" s="1" customFormat="1" ht="13.35" customHeight="1">
      <c r="B832" s="19" t="s">
        <v>116</v>
      </c>
      <c r="C832" s="20">
        <v>0.63263888888888886</v>
      </c>
      <c r="D832" s="27">
        <v>173</v>
      </c>
      <c r="E832" s="28">
        <v>27.56</v>
      </c>
      <c r="F832" s="29">
        <v>4767.88</v>
      </c>
      <c r="G832" s="4" t="s">
        <v>18</v>
      </c>
    </row>
    <row r="833" spans="2:7" s="1" customFormat="1" ht="13.35" customHeight="1">
      <c r="B833" s="19" t="s">
        <v>116</v>
      </c>
      <c r="C833" s="20">
        <v>0.63263888888888886</v>
      </c>
      <c r="D833" s="27">
        <v>207</v>
      </c>
      <c r="E833" s="28">
        <v>27.56</v>
      </c>
      <c r="F833" s="29">
        <v>5704.92</v>
      </c>
      <c r="G833" s="4" t="s">
        <v>18</v>
      </c>
    </row>
    <row r="834" spans="2:7" s="1" customFormat="1" ht="13.35" customHeight="1">
      <c r="B834" s="19" t="s">
        <v>116</v>
      </c>
      <c r="C834" s="20">
        <v>0.63263888888888886</v>
      </c>
      <c r="D834" s="27">
        <v>168</v>
      </c>
      <c r="E834" s="28">
        <v>27.56</v>
      </c>
      <c r="F834" s="29">
        <v>4630.08</v>
      </c>
      <c r="G834" s="4" t="s">
        <v>18</v>
      </c>
    </row>
    <row r="835" spans="2:7" s="1" customFormat="1" ht="13.35" customHeight="1">
      <c r="B835" s="19" t="s">
        <v>116</v>
      </c>
      <c r="C835" s="20">
        <v>0.63263888888888886</v>
      </c>
      <c r="D835" s="27">
        <v>539</v>
      </c>
      <c r="E835" s="28">
        <v>27.56</v>
      </c>
      <c r="F835" s="29">
        <v>14854.84</v>
      </c>
      <c r="G835" s="4" t="s">
        <v>18</v>
      </c>
    </row>
    <row r="836" spans="2:7" s="1" customFormat="1" ht="13.35" customHeight="1">
      <c r="B836" s="19" t="s">
        <v>116</v>
      </c>
      <c r="C836" s="20">
        <v>0.63263888888888886</v>
      </c>
      <c r="D836" s="27">
        <v>91</v>
      </c>
      <c r="E836" s="28">
        <v>27.56</v>
      </c>
      <c r="F836" s="29">
        <v>2507.96</v>
      </c>
      <c r="G836" s="4" t="s">
        <v>18</v>
      </c>
    </row>
    <row r="837" spans="2:7" s="1" customFormat="1" ht="13.35" customHeight="1">
      <c r="B837" s="19" t="s">
        <v>116</v>
      </c>
      <c r="C837" s="20">
        <v>0.63263888888888886</v>
      </c>
      <c r="D837" s="27">
        <v>2</v>
      </c>
      <c r="E837" s="28">
        <v>27.56</v>
      </c>
      <c r="F837" s="29">
        <v>55.12</v>
      </c>
      <c r="G837" s="4" t="s">
        <v>18</v>
      </c>
    </row>
    <row r="838" spans="2:7" s="1" customFormat="1" ht="13.35" customHeight="1">
      <c r="B838" s="19" t="s">
        <v>116</v>
      </c>
      <c r="C838" s="20">
        <v>0.63263888888888886</v>
      </c>
      <c r="D838" s="27">
        <v>1</v>
      </c>
      <c r="E838" s="28">
        <v>27.56</v>
      </c>
      <c r="F838" s="29">
        <v>27.56</v>
      </c>
      <c r="G838" s="4" t="s">
        <v>18</v>
      </c>
    </row>
    <row r="839" spans="2:7" s="1" customFormat="1" ht="13.35" customHeight="1">
      <c r="B839" s="19" t="s">
        <v>116</v>
      </c>
      <c r="C839" s="20">
        <v>0.63263888888888886</v>
      </c>
      <c r="D839" s="27">
        <v>133</v>
      </c>
      <c r="E839" s="28">
        <v>27.56</v>
      </c>
      <c r="F839" s="29">
        <v>3665.48</v>
      </c>
      <c r="G839" s="4" t="s">
        <v>18</v>
      </c>
    </row>
    <row r="840" spans="2:7" s="1" customFormat="1" ht="13.35" customHeight="1">
      <c r="B840" s="19" t="s">
        <v>116</v>
      </c>
      <c r="C840" s="20">
        <v>0.6333333333333333</v>
      </c>
      <c r="D840" s="27">
        <v>1206</v>
      </c>
      <c r="E840" s="28">
        <v>27.55</v>
      </c>
      <c r="F840" s="29">
        <v>33225.300000000003</v>
      </c>
      <c r="G840" s="4" t="s">
        <v>21</v>
      </c>
    </row>
    <row r="841" spans="2:7" s="1" customFormat="1" ht="13.35" customHeight="1">
      <c r="B841" s="19" t="s">
        <v>116</v>
      </c>
      <c r="C841" s="20">
        <v>0.6333333333333333</v>
      </c>
      <c r="D841" s="27">
        <v>90</v>
      </c>
      <c r="E841" s="28">
        <v>27.55</v>
      </c>
      <c r="F841" s="29">
        <v>2479.5</v>
      </c>
      <c r="G841" s="4" t="s">
        <v>21</v>
      </c>
    </row>
    <row r="842" spans="2:7" s="1" customFormat="1" ht="13.35" customHeight="1">
      <c r="B842" s="19" t="s">
        <v>116</v>
      </c>
      <c r="C842" s="20">
        <v>0.6333333333333333</v>
      </c>
      <c r="D842" s="27">
        <v>160</v>
      </c>
      <c r="E842" s="28">
        <v>27.55</v>
      </c>
      <c r="F842" s="29">
        <v>4408</v>
      </c>
      <c r="G842" s="4" t="s">
        <v>21</v>
      </c>
    </row>
    <row r="843" spans="2:7" s="1" customFormat="1" ht="13.35" customHeight="1">
      <c r="B843" s="19" t="s">
        <v>116</v>
      </c>
      <c r="C843" s="20">
        <v>0.6333333333333333</v>
      </c>
      <c r="D843" s="27">
        <v>1177</v>
      </c>
      <c r="E843" s="28">
        <v>27.55</v>
      </c>
      <c r="F843" s="29">
        <v>32426.350000000002</v>
      </c>
      <c r="G843" s="4" t="s">
        <v>21</v>
      </c>
    </row>
    <row r="844" spans="2:7" s="1" customFormat="1" ht="13.35" customHeight="1">
      <c r="B844" s="19" t="s">
        <v>116</v>
      </c>
      <c r="C844" s="20">
        <v>0.6333333333333333</v>
      </c>
      <c r="D844" s="27">
        <v>503</v>
      </c>
      <c r="E844" s="28">
        <v>27.55</v>
      </c>
      <c r="F844" s="29">
        <v>13857.65</v>
      </c>
      <c r="G844" s="4" t="s">
        <v>18</v>
      </c>
    </row>
    <row r="845" spans="2:7" s="1" customFormat="1" ht="13.35" customHeight="1">
      <c r="B845" s="19" t="s">
        <v>116</v>
      </c>
      <c r="C845" s="20">
        <v>0.6333333333333333</v>
      </c>
      <c r="D845" s="27">
        <v>967</v>
      </c>
      <c r="E845" s="28">
        <v>27.55</v>
      </c>
      <c r="F845" s="29">
        <v>26640.850000000002</v>
      </c>
      <c r="G845" s="4" t="s">
        <v>18</v>
      </c>
    </row>
    <row r="846" spans="2:7" s="1" customFormat="1" ht="13.35" customHeight="1">
      <c r="B846" s="19" t="s">
        <v>116</v>
      </c>
      <c r="C846" s="20">
        <v>0.6333333333333333</v>
      </c>
      <c r="D846" s="27">
        <v>305</v>
      </c>
      <c r="E846" s="28">
        <v>27.55</v>
      </c>
      <c r="F846" s="29">
        <v>8402.75</v>
      </c>
      <c r="G846" s="4" t="s">
        <v>18</v>
      </c>
    </row>
    <row r="847" spans="2:7" s="1" customFormat="1" ht="13.35" customHeight="1">
      <c r="B847" s="19" t="s">
        <v>116</v>
      </c>
      <c r="C847" s="20">
        <v>0.6333333333333333</v>
      </c>
      <c r="D847" s="27">
        <v>583</v>
      </c>
      <c r="E847" s="28">
        <v>27.55</v>
      </c>
      <c r="F847" s="29">
        <v>16061.65</v>
      </c>
      <c r="G847" s="4" t="s">
        <v>18</v>
      </c>
    </row>
    <row r="848" spans="2:7" s="1" customFormat="1" ht="13.35" customHeight="1">
      <c r="B848" s="19" t="s">
        <v>116</v>
      </c>
      <c r="C848" s="20">
        <v>0.6333333333333333</v>
      </c>
      <c r="D848" s="27">
        <v>367</v>
      </c>
      <c r="E848" s="28">
        <v>27.55</v>
      </c>
      <c r="F848" s="29">
        <v>10110.85</v>
      </c>
      <c r="G848" s="4" t="s">
        <v>18</v>
      </c>
    </row>
    <row r="849" spans="2:7" s="1" customFormat="1" ht="13.35" customHeight="1">
      <c r="B849" s="19" t="s">
        <v>116</v>
      </c>
      <c r="C849" s="20">
        <v>0.6333333333333333</v>
      </c>
      <c r="D849" s="27">
        <v>11</v>
      </c>
      <c r="E849" s="28">
        <v>27.55</v>
      </c>
      <c r="F849" s="29">
        <v>303.05</v>
      </c>
      <c r="G849" s="4" t="s">
        <v>18</v>
      </c>
    </row>
    <row r="850" spans="2:7" s="1" customFormat="1" ht="13.35" customHeight="1">
      <c r="B850" s="19" t="s">
        <v>116</v>
      </c>
      <c r="C850" s="20">
        <v>0.6333333333333333</v>
      </c>
      <c r="D850" s="27">
        <v>24</v>
      </c>
      <c r="E850" s="28">
        <v>27.55</v>
      </c>
      <c r="F850" s="29">
        <v>661.2</v>
      </c>
      <c r="G850" s="4" t="s">
        <v>18</v>
      </c>
    </row>
    <row r="851" spans="2:7" s="1" customFormat="1" ht="13.35" customHeight="1">
      <c r="B851" s="19" t="s">
        <v>116</v>
      </c>
      <c r="C851" s="20">
        <v>0.6333333333333333</v>
      </c>
      <c r="D851" s="27">
        <v>178</v>
      </c>
      <c r="E851" s="28">
        <v>27.55</v>
      </c>
      <c r="F851" s="29">
        <v>4903.9000000000005</v>
      </c>
      <c r="G851" s="4" t="s">
        <v>18</v>
      </c>
    </row>
    <row r="852" spans="2:7" s="1" customFormat="1" ht="13.35" customHeight="1">
      <c r="B852" s="19" t="s">
        <v>116</v>
      </c>
      <c r="C852" s="20">
        <v>0.6333333333333333</v>
      </c>
      <c r="D852" s="27">
        <v>163</v>
      </c>
      <c r="E852" s="28">
        <v>27.55</v>
      </c>
      <c r="F852" s="29">
        <v>4490.6500000000005</v>
      </c>
      <c r="G852" s="4" t="s">
        <v>18</v>
      </c>
    </row>
    <row r="853" spans="2:7" s="1" customFormat="1" ht="13.35" customHeight="1">
      <c r="B853" s="19" t="s">
        <v>116</v>
      </c>
      <c r="C853" s="20">
        <v>0.6333333333333333</v>
      </c>
      <c r="D853" s="27">
        <v>173</v>
      </c>
      <c r="E853" s="28">
        <v>27.55</v>
      </c>
      <c r="F853" s="29">
        <v>4766.1500000000005</v>
      </c>
      <c r="G853" s="4" t="s">
        <v>18</v>
      </c>
    </row>
    <row r="854" spans="2:7" s="1" customFormat="1" ht="13.35" customHeight="1">
      <c r="B854" s="19" t="s">
        <v>116</v>
      </c>
      <c r="C854" s="20">
        <v>0.6333333333333333</v>
      </c>
      <c r="D854" s="27">
        <v>264</v>
      </c>
      <c r="E854" s="28">
        <v>27.55</v>
      </c>
      <c r="F854" s="29">
        <v>7273.2</v>
      </c>
      <c r="G854" s="4" t="s">
        <v>18</v>
      </c>
    </row>
    <row r="855" spans="2:7" s="1" customFormat="1" ht="13.35" customHeight="1">
      <c r="B855" s="19" t="s">
        <v>116</v>
      </c>
      <c r="C855" s="20">
        <v>0.6333333333333333</v>
      </c>
      <c r="D855" s="27">
        <v>173</v>
      </c>
      <c r="E855" s="28">
        <v>27.55</v>
      </c>
      <c r="F855" s="29">
        <v>4766.1500000000005</v>
      </c>
      <c r="G855" s="4" t="s">
        <v>18</v>
      </c>
    </row>
    <row r="856" spans="2:7" s="1" customFormat="1" ht="13.35" customHeight="1">
      <c r="B856" s="19" t="s">
        <v>116</v>
      </c>
      <c r="C856" s="20">
        <v>0.6333333333333333</v>
      </c>
      <c r="D856" s="27">
        <v>167</v>
      </c>
      <c r="E856" s="28">
        <v>27.55</v>
      </c>
      <c r="F856" s="29">
        <v>4600.8500000000004</v>
      </c>
      <c r="G856" s="4" t="s">
        <v>18</v>
      </c>
    </row>
    <row r="857" spans="2:7" s="1" customFormat="1" ht="13.35" customHeight="1">
      <c r="B857" s="19" t="s">
        <v>116</v>
      </c>
      <c r="C857" s="20">
        <v>0.6333333333333333</v>
      </c>
      <c r="D857" s="27">
        <v>169</v>
      </c>
      <c r="E857" s="28">
        <v>27.55</v>
      </c>
      <c r="F857" s="29">
        <v>4655.95</v>
      </c>
      <c r="G857" s="4" t="s">
        <v>18</v>
      </c>
    </row>
    <row r="858" spans="2:7" s="1" customFormat="1" ht="13.35" customHeight="1">
      <c r="B858" s="19" t="s">
        <v>116</v>
      </c>
      <c r="C858" s="20">
        <v>0.6333333333333333</v>
      </c>
      <c r="D858" s="27">
        <v>522</v>
      </c>
      <c r="E858" s="28">
        <v>27.55</v>
      </c>
      <c r="F858" s="29">
        <v>14381.1</v>
      </c>
      <c r="G858" s="4" t="s">
        <v>18</v>
      </c>
    </row>
    <row r="859" spans="2:7" s="1" customFormat="1" ht="13.35" customHeight="1">
      <c r="B859" s="19" t="s">
        <v>116</v>
      </c>
      <c r="C859" s="20">
        <v>0.63541666666666663</v>
      </c>
      <c r="D859" s="27">
        <v>1</v>
      </c>
      <c r="E859" s="28">
        <v>27.55</v>
      </c>
      <c r="F859" s="29">
        <v>27.55</v>
      </c>
      <c r="G859" s="4" t="s">
        <v>18</v>
      </c>
    </row>
    <row r="860" spans="2:7" s="1" customFormat="1" ht="13.35" customHeight="1">
      <c r="B860" s="19" t="s">
        <v>116</v>
      </c>
      <c r="C860" s="20">
        <v>0.63541666666666663</v>
      </c>
      <c r="D860" s="27">
        <v>167</v>
      </c>
      <c r="E860" s="28">
        <v>27.55</v>
      </c>
      <c r="F860" s="29">
        <v>4600.8500000000004</v>
      </c>
      <c r="G860" s="4" t="s">
        <v>18</v>
      </c>
    </row>
    <row r="861" spans="2:7" s="1" customFormat="1" ht="13.35" customHeight="1">
      <c r="B861" s="19" t="s">
        <v>116</v>
      </c>
      <c r="C861" s="20">
        <v>0.63541666666666663</v>
      </c>
      <c r="D861" s="27">
        <v>4</v>
      </c>
      <c r="E861" s="28">
        <v>27.55</v>
      </c>
      <c r="F861" s="29">
        <v>110.2</v>
      </c>
      <c r="G861" s="4" t="s">
        <v>18</v>
      </c>
    </row>
    <row r="862" spans="2:7" s="1" customFormat="1" ht="13.35" customHeight="1">
      <c r="B862" s="19" t="s">
        <v>116</v>
      </c>
      <c r="C862" s="20">
        <v>0.63541666666666663</v>
      </c>
      <c r="D862" s="27">
        <v>64</v>
      </c>
      <c r="E862" s="28">
        <v>27.55</v>
      </c>
      <c r="F862" s="29">
        <v>1763.2</v>
      </c>
      <c r="G862" s="4" t="s">
        <v>18</v>
      </c>
    </row>
    <row r="863" spans="2:7" s="1" customFormat="1" ht="13.35" customHeight="1">
      <c r="B863" s="19" t="s">
        <v>116</v>
      </c>
      <c r="C863" s="20">
        <v>0.63541666666666663</v>
      </c>
      <c r="D863" s="27">
        <v>410</v>
      </c>
      <c r="E863" s="28">
        <v>27.55</v>
      </c>
      <c r="F863" s="29">
        <v>11295.5</v>
      </c>
      <c r="G863" s="4" t="s">
        <v>18</v>
      </c>
    </row>
    <row r="864" spans="2:7" s="1" customFormat="1" ht="13.35" customHeight="1">
      <c r="B864" s="19" t="s">
        <v>116</v>
      </c>
      <c r="C864" s="20">
        <v>0.63541666666666663</v>
      </c>
      <c r="D864" s="27">
        <v>185</v>
      </c>
      <c r="E864" s="28">
        <v>27.55</v>
      </c>
      <c r="F864" s="29">
        <v>5096.75</v>
      </c>
      <c r="G864" s="4" t="s">
        <v>18</v>
      </c>
    </row>
    <row r="865" spans="2:7" s="1" customFormat="1" ht="13.35" customHeight="1">
      <c r="B865" s="19" t="s">
        <v>116</v>
      </c>
      <c r="C865" s="20">
        <v>0.63541666666666663</v>
      </c>
      <c r="D865" s="27">
        <v>142</v>
      </c>
      <c r="E865" s="28">
        <v>27.55</v>
      </c>
      <c r="F865" s="29">
        <v>3912.1</v>
      </c>
      <c r="G865" s="4" t="s">
        <v>18</v>
      </c>
    </row>
    <row r="866" spans="2:7" s="1" customFormat="1" ht="13.35" customHeight="1">
      <c r="B866" s="19" t="s">
        <v>116</v>
      </c>
      <c r="C866" s="20">
        <v>0.63541666666666663</v>
      </c>
      <c r="D866" s="27">
        <v>173</v>
      </c>
      <c r="E866" s="28">
        <v>27.55</v>
      </c>
      <c r="F866" s="29">
        <v>4766.1500000000005</v>
      </c>
      <c r="G866" s="4" t="s">
        <v>18</v>
      </c>
    </row>
    <row r="867" spans="2:7" s="1" customFormat="1" ht="13.35" customHeight="1">
      <c r="B867" s="19" t="s">
        <v>116</v>
      </c>
      <c r="C867" s="20">
        <v>0.63541666666666663</v>
      </c>
      <c r="D867" s="27">
        <v>141</v>
      </c>
      <c r="E867" s="28">
        <v>27.55</v>
      </c>
      <c r="F867" s="29">
        <v>3884.55</v>
      </c>
      <c r="G867" s="4" t="s">
        <v>18</v>
      </c>
    </row>
    <row r="868" spans="2:7" s="1" customFormat="1" ht="13.35" customHeight="1">
      <c r="B868" s="19" t="s">
        <v>116</v>
      </c>
      <c r="C868" s="20">
        <v>0.63724537037037032</v>
      </c>
      <c r="D868" s="27">
        <v>571</v>
      </c>
      <c r="E868" s="28">
        <v>27.55</v>
      </c>
      <c r="F868" s="29">
        <v>15731.050000000001</v>
      </c>
      <c r="G868" s="4" t="s">
        <v>21</v>
      </c>
    </row>
    <row r="869" spans="2:7" s="1" customFormat="1" ht="13.35" customHeight="1">
      <c r="B869" s="19" t="s">
        <v>116</v>
      </c>
      <c r="C869" s="20">
        <v>0.63724537037037032</v>
      </c>
      <c r="D869" s="27">
        <v>1096</v>
      </c>
      <c r="E869" s="28">
        <v>27.55</v>
      </c>
      <c r="F869" s="29">
        <v>30194.799999999999</v>
      </c>
      <c r="G869" s="4" t="s">
        <v>10</v>
      </c>
    </row>
    <row r="870" spans="2:7" s="1" customFormat="1" ht="13.35" customHeight="1">
      <c r="B870" s="19" t="s">
        <v>116</v>
      </c>
      <c r="C870" s="20">
        <v>0.63724537037037032</v>
      </c>
      <c r="D870" s="27">
        <v>1054</v>
      </c>
      <c r="E870" s="28">
        <v>27.55</v>
      </c>
      <c r="F870" s="29">
        <v>29037.7</v>
      </c>
      <c r="G870" s="4" t="s">
        <v>10</v>
      </c>
    </row>
    <row r="871" spans="2:7" s="1" customFormat="1" ht="13.35" customHeight="1">
      <c r="B871" s="19" t="s">
        <v>116</v>
      </c>
      <c r="C871" s="20">
        <v>0.63724537037037032</v>
      </c>
      <c r="D871" s="27">
        <v>1664</v>
      </c>
      <c r="E871" s="28">
        <v>27.55</v>
      </c>
      <c r="F871" s="29">
        <v>45843.200000000004</v>
      </c>
      <c r="G871" s="4" t="s">
        <v>10</v>
      </c>
    </row>
    <row r="872" spans="2:7" s="1" customFormat="1" ht="13.35" customHeight="1">
      <c r="B872" s="19" t="s">
        <v>116</v>
      </c>
      <c r="C872" s="20">
        <v>0.63724537037037032</v>
      </c>
      <c r="D872" s="27">
        <v>637</v>
      </c>
      <c r="E872" s="28">
        <v>27.55</v>
      </c>
      <c r="F872" s="29">
        <v>17549.350000000002</v>
      </c>
      <c r="G872" s="4" t="s">
        <v>21</v>
      </c>
    </row>
    <row r="873" spans="2:7" s="1" customFormat="1" ht="13.35" customHeight="1">
      <c r="B873" s="19" t="s">
        <v>116</v>
      </c>
      <c r="C873" s="20">
        <v>0.63724537037037032</v>
      </c>
      <c r="D873" s="27">
        <v>207</v>
      </c>
      <c r="E873" s="28">
        <v>27.55</v>
      </c>
      <c r="F873" s="29">
        <v>5702.85</v>
      </c>
      <c r="G873" s="4" t="s">
        <v>21</v>
      </c>
    </row>
    <row r="874" spans="2:7" s="1" customFormat="1" ht="13.35" customHeight="1">
      <c r="B874" s="19" t="s">
        <v>116</v>
      </c>
      <c r="C874" s="20">
        <v>0.63724537037037032</v>
      </c>
      <c r="D874" s="27">
        <v>182</v>
      </c>
      <c r="E874" s="28">
        <v>27.55</v>
      </c>
      <c r="F874" s="29">
        <v>5014.1000000000004</v>
      </c>
      <c r="G874" s="4" t="s">
        <v>21</v>
      </c>
    </row>
    <row r="875" spans="2:7" s="1" customFormat="1" ht="13.35" customHeight="1">
      <c r="B875" s="19" t="s">
        <v>116</v>
      </c>
      <c r="C875" s="20">
        <v>0.63724537037037032</v>
      </c>
      <c r="D875" s="27">
        <v>84</v>
      </c>
      <c r="E875" s="28">
        <v>27.55</v>
      </c>
      <c r="F875" s="29">
        <v>2314.2000000000003</v>
      </c>
      <c r="G875" s="4" t="s">
        <v>21</v>
      </c>
    </row>
    <row r="876" spans="2:7" s="1" customFormat="1" ht="13.35" customHeight="1">
      <c r="B876" s="19" t="s">
        <v>116</v>
      </c>
      <c r="C876" s="20">
        <v>0.63724537037037032</v>
      </c>
      <c r="D876" s="27">
        <v>166</v>
      </c>
      <c r="E876" s="28">
        <v>27.55</v>
      </c>
      <c r="F876" s="29">
        <v>4573.3</v>
      </c>
      <c r="G876" s="4" t="s">
        <v>21</v>
      </c>
    </row>
    <row r="877" spans="2:7" s="1" customFormat="1" ht="13.35" customHeight="1">
      <c r="B877" s="19" t="s">
        <v>116</v>
      </c>
      <c r="C877" s="20">
        <v>0.63724537037037032</v>
      </c>
      <c r="D877" s="27">
        <v>723</v>
      </c>
      <c r="E877" s="28">
        <v>27.55</v>
      </c>
      <c r="F877" s="29">
        <v>19918.650000000001</v>
      </c>
      <c r="G877" s="4" t="s">
        <v>21</v>
      </c>
    </row>
    <row r="878" spans="2:7" s="1" customFormat="1" ht="13.35" customHeight="1">
      <c r="B878" s="19" t="s">
        <v>116</v>
      </c>
      <c r="C878" s="20">
        <v>0.63843749999999999</v>
      </c>
      <c r="D878" s="27">
        <v>1049</v>
      </c>
      <c r="E878" s="28">
        <v>27.55</v>
      </c>
      <c r="F878" s="29">
        <v>28899.95</v>
      </c>
      <c r="G878" s="4" t="s">
        <v>21</v>
      </c>
    </row>
    <row r="879" spans="2:7" s="1" customFormat="1" ht="13.35" customHeight="1">
      <c r="B879" s="19" t="s">
        <v>116</v>
      </c>
      <c r="C879" s="20">
        <v>0.63843749999999999</v>
      </c>
      <c r="D879" s="27">
        <v>794</v>
      </c>
      <c r="E879" s="28">
        <v>27.55</v>
      </c>
      <c r="F879" s="29">
        <v>21874.7</v>
      </c>
      <c r="G879" s="4" t="s">
        <v>21</v>
      </c>
    </row>
    <row r="880" spans="2:7" s="1" customFormat="1" ht="13.35" customHeight="1">
      <c r="B880" s="19" t="s">
        <v>116</v>
      </c>
      <c r="C880" s="20">
        <v>0.64097222222222217</v>
      </c>
      <c r="D880" s="27">
        <v>114</v>
      </c>
      <c r="E880" s="28">
        <v>27.56</v>
      </c>
      <c r="F880" s="29">
        <v>3141.8399999999997</v>
      </c>
      <c r="G880" s="4" t="s">
        <v>21</v>
      </c>
    </row>
    <row r="881" spans="2:7" s="1" customFormat="1" ht="13.35" customHeight="1">
      <c r="B881" s="19" t="s">
        <v>116</v>
      </c>
      <c r="C881" s="20">
        <v>0.64097222222222217</v>
      </c>
      <c r="D881" s="27">
        <v>52</v>
      </c>
      <c r="E881" s="28">
        <v>27.56</v>
      </c>
      <c r="F881" s="29">
        <v>1433.12</v>
      </c>
      <c r="G881" s="4" t="s">
        <v>21</v>
      </c>
    </row>
    <row r="882" spans="2:7" s="1" customFormat="1" ht="13.35" customHeight="1">
      <c r="B882" s="19" t="s">
        <v>116</v>
      </c>
      <c r="C882" s="20">
        <v>0.64097222222222217</v>
      </c>
      <c r="D882" s="27">
        <v>207</v>
      </c>
      <c r="E882" s="28">
        <v>27.56</v>
      </c>
      <c r="F882" s="29">
        <v>5704.92</v>
      </c>
      <c r="G882" s="4" t="s">
        <v>21</v>
      </c>
    </row>
    <row r="883" spans="2:7" s="1" customFormat="1" ht="13.35" customHeight="1">
      <c r="B883" s="19" t="s">
        <v>116</v>
      </c>
      <c r="C883" s="20">
        <v>0.64097222222222217</v>
      </c>
      <c r="D883" s="27">
        <v>261</v>
      </c>
      <c r="E883" s="28">
        <v>27.56</v>
      </c>
      <c r="F883" s="29">
        <v>7193.16</v>
      </c>
      <c r="G883" s="4" t="s">
        <v>21</v>
      </c>
    </row>
    <row r="884" spans="2:7" s="1" customFormat="1" ht="13.35" customHeight="1">
      <c r="B884" s="19" t="s">
        <v>116</v>
      </c>
      <c r="C884" s="20">
        <v>0.64097222222222217</v>
      </c>
      <c r="D884" s="27">
        <v>882</v>
      </c>
      <c r="E884" s="28">
        <v>27.56</v>
      </c>
      <c r="F884" s="29">
        <v>24307.919999999998</v>
      </c>
      <c r="G884" s="4" t="s">
        <v>21</v>
      </c>
    </row>
    <row r="885" spans="2:7" s="1" customFormat="1" ht="13.35" customHeight="1">
      <c r="B885" s="19" t="s">
        <v>116</v>
      </c>
      <c r="C885" s="20">
        <v>0.64097222222222217</v>
      </c>
      <c r="D885" s="27">
        <v>231</v>
      </c>
      <c r="E885" s="28">
        <v>27.56</v>
      </c>
      <c r="F885" s="29">
        <v>6366.36</v>
      </c>
      <c r="G885" s="4" t="s">
        <v>21</v>
      </c>
    </row>
    <row r="886" spans="2:7" s="1" customFormat="1" ht="13.35" customHeight="1">
      <c r="B886" s="19" t="s">
        <v>116</v>
      </c>
      <c r="C886" s="20">
        <v>0.64097222222222217</v>
      </c>
      <c r="D886" s="27">
        <v>218</v>
      </c>
      <c r="E886" s="28">
        <v>27.56</v>
      </c>
      <c r="F886" s="29">
        <v>6008.08</v>
      </c>
      <c r="G886" s="4" t="s">
        <v>21</v>
      </c>
    </row>
    <row r="887" spans="2:7" s="1" customFormat="1" ht="13.35" customHeight="1">
      <c r="B887" s="19" t="s">
        <v>116</v>
      </c>
      <c r="C887" s="20">
        <v>0.64097222222222217</v>
      </c>
      <c r="D887" s="27">
        <v>348</v>
      </c>
      <c r="E887" s="28">
        <v>27.56</v>
      </c>
      <c r="F887" s="29">
        <v>9590.8799999999992</v>
      </c>
      <c r="G887" s="4" t="s">
        <v>21</v>
      </c>
    </row>
    <row r="888" spans="2:7" s="1" customFormat="1" ht="13.35" customHeight="1">
      <c r="B888" s="19" t="s">
        <v>116</v>
      </c>
      <c r="C888" s="20">
        <v>0.64097222222222217</v>
      </c>
      <c r="D888" s="27">
        <v>216</v>
      </c>
      <c r="E888" s="28">
        <v>27.56</v>
      </c>
      <c r="F888" s="29">
        <v>5952.96</v>
      </c>
      <c r="G888" s="4" t="s">
        <v>21</v>
      </c>
    </row>
    <row r="889" spans="2:7" s="1" customFormat="1" ht="13.35" customHeight="1">
      <c r="B889" s="19" t="s">
        <v>116</v>
      </c>
      <c r="C889" s="20">
        <v>0.64097222222222217</v>
      </c>
      <c r="D889" s="27">
        <v>153</v>
      </c>
      <c r="E889" s="28">
        <v>27.56</v>
      </c>
      <c r="F889" s="29">
        <v>4216.6799999999994</v>
      </c>
      <c r="G889" s="4" t="s">
        <v>21</v>
      </c>
    </row>
    <row r="890" spans="2:7" s="1" customFormat="1" ht="13.35" customHeight="1">
      <c r="B890" s="19" t="s">
        <v>116</v>
      </c>
      <c r="C890" s="20">
        <v>0.64097222222222217</v>
      </c>
      <c r="D890" s="27">
        <v>115</v>
      </c>
      <c r="E890" s="28">
        <v>27.56</v>
      </c>
      <c r="F890" s="29">
        <v>3169.3999999999996</v>
      </c>
      <c r="G890" s="4" t="s">
        <v>18</v>
      </c>
    </row>
    <row r="891" spans="2:7" s="1" customFormat="1" ht="13.35" customHeight="1">
      <c r="B891" s="19" t="s">
        <v>116</v>
      </c>
      <c r="C891" s="20">
        <v>0.64097222222222217</v>
      </c>
      <c r="D891" s="27">
        <v>271</v>
      </c>
      <c r="E891" s="28">
        <v>27.56</v>
      </c>
      <c r="F891" s="29">
        <v>7468.7599999999993</v>
      </c>
      <c r="G891" s="4" t="s">
        <v>18</v>
      </c>
    </row>
    <row r="892" spans="2:7" s="1" customFormat="1" ht="13.35" customHeight="1">
      <c r="B892" s="19" t="s">
        <v>116</v>
      </c>
      <c r="C892" s="20">
        <v>0.64097222222222217</v>
      </c>
      <c r="D892" s="27">
        <v>6</v>
      </c>
      <c r="E892" s="28">
        <v>27.56</v>
      </c>
      <c r="F892" s="29">
        <v>165.35999999999999</v>
      </c>
      <c r="G892" s="4" t="s">
        <v>18</v>
      </c>
    </row>
    <row r="893" spans="2:7" s="1" customFormat="1" ht="13.35" customHeight="1">
      <c r="B893" s="19" t="s">
        <v>116</v>
      </c>
      <c r="C893" s="20">
        <v>0.64097222222222217</v>
      </c>
      <c r="D893" s="27">
        <v>591</v>
      </c>
      <c r="E893" s="28">
        <v>27.56</v>
      </c>
      <c r="F893" s="29">
        <v>16287.96</v>
      </c>
      <c r="G893" s="4" t="s">
        <v>18</v>
      </c>
    </row>
    <row r="894" spans="2:7" s="1" customFormat="1" ht="13.35" customHeight="1">
      <c r="B894" s="19" t="s">
        <v>116</v>
      </c>
      <c r="C894" s="20">
        <v>0.64097222222222217</v>
      </c>
      <c r="D894" s="27">
        <v>240</v>
      </c>
      <c r="E894" s="28">
        <v>27.56</v>
      </c>
      <c r="F894" s="29">
        <v>6614.4</v>
      </c>
      <c r="G894" s="4" t="s">
        <v>18</v>
      </c>
    </row>
    <row r="895" spans="2:7" s="1" customFormat="1" ht="13.35" customHeight="1">
      <c r="B895" s="19" t="s">
        <v>116</v>
      </c>
      <c r="C895" s="20">
        <v>0.64097222222222217</v>
      </c>
      <c r="D895" s="27">
        <v>52</v>
      </c>
      <c r="E895" s="28">
        <v>27.56</v>
      </c>
      <c r="F895" s="29">
        <v>1433.12</v>
      </c>
      <c r="G895" s="4" t="s">
        <v>18</v>
      </c>
    </row>
    <row r="896" spans="2:7" s="1" customFormat="1" ht="13.35" customHeight="1">
      <c r="B896" s="19" t="s">
        <v>116</v>
      </c>
      <c r="C896" s="20">
        <v>0.64097222222222217</v>
      </c>
      <c r="D896" s="27">
        <v>138</v>
      </c>
      <c r="E896" s="28">
        <v>27.56</v>
      </c>
      <c r="F896" s="29">
        <v>3803.2799999999997</v>
      </c>
      <c r="G896" s="4" t="s">
        <v>18</v>
      </c>
    </row>
    <row r="897" spans="2:7" s="1" customFormat="1" ht="13.35" customHeight="1">
      <c r="B897" s="19" t="s">
        <v>116</v>
      </c>
      <c r="C897" s="20">
        <v>0.64097222222222217</v>
      </c>
      <c r="D897" s="27">
        <v>271</v>
      </c>
      <c r="E897" s="28">
        <v>27.56</v>
      </c>
      <c r="F897" s="29">
        <v>7468.7599999999993</v>
      </c>
      <c r="G897" s="4" t="s">
        <v>18</v>
      </c>
    </row>
    <row r="898" spans="2:7" s="1" customFormat="1" ht="13.35" customHeight="1">
      <c r="B898" s="19" t="s">
        <v>116</v>
      </c>
      <c r="C898" s="20">
        <v>0.64097222222222217</v>
      </c>
      <c r="D898" s="27">
        <v>474</v>
      </c>
      <c r="E898" s="28">
        <v>27.56</v>
      </c>
      <c r="F898" s="29">
        <v>13063.439999999999</v>
      </c>
      <c r="G898" s="4" t="s">
        <v>18</v>
      </c>
    </row>
    <row r="899" spans="2:7" s="1" customFormat="1" ht="13.35" customHeight="1">
      <c r="B899" s="19" t="s">
        <v>116</v>
      </c>
      <c r="C899" s="20">
        <v>0.64097222222222217</v>
      </c>
      <c r="D899" s="27">
        <v>125</v>
      </c>
      <c r="E899" s="28">
        <v>27.56</v>
      </c>
      <c r="F899" s="29">
        <v>3445</v>
      </c>
      <c r="G899" s="4" t="s">
        <v>18</v>
      </c>
    </row>
    <row r="900" spans="2:7" s="1" customFormat="1" ht="13.35" customHeight="1">
      <c r="B900" s="19" t="s">
        <v>116</v>
      </c>
      <c r="C900" s="20">
        <v>0.64097222222222217</v>
      </c>
      <c r="D900" s="27">
        <v>179</v>
      </c>
      <c r="E900" s="28">
        <v>27.56</v>
      </c>
      <c r="F900" s="29">
        <v>4933.24</v>
      </c>
      <c r="G900" s="4" t="s">
        <v>18</v>
      </c>
    </row>
    <row r="901" spans="2:7" s="1" customFormat="1" ht="13.35" customHeight="1">
      <c r="B901" s="19" t="s">
        <v>116</v>
      </c>
      <c r="C901" s="20">
        <v>0.64097222222222217</v>
      </c>
      <c r="D901" s="27">
        <v>579</v>
      </c>
      <c r="E901" s="28">
        <v>27.56</v>
      </c>
      <c r="F901" s="29">
        <v>15957.24</v>
      </c>
      <c r="G901" s="4" t="s">
        <v>18</v>
      </c>
    </row>
    <row r="902" spans="2:7" s="1" customFormat="1" ht="13.35" customHeight="1">
      <c r="B902" s="19" t="s">
        <v>116</v>
      </c>
      <c r="C902" s="20">
        <v>0.64142361111111112</v>
      </c>
      <c r="D902" s="27">
        <v>283</v>
      </c>
      <c r="E902" s="28">
        <v>27.52</v>
      </c>
      <c r="F902" s="29">
        <v>7788.16</v>
      </c>
      <c r="G902" s="4" t="s">
        <v>21</v>
      </c>
    </row>
    <row r="903" spans="2:7" s="1" customFormat="1" ht="13.35" customHeight="1">
      <c r="B903" s="19" t="s">
        <v>116</v>
      </c>
      <c r="C903" s="20">
        <v>0.64142361111111112</v>
      </c>
      <c r="D903" s="27">
        <v>249</v>
      </c>
      <c r="E903" s="28">
        <v>27.51</v>
      </c>
      <c r="F903" s="29">
        <v>6849.9900000000007</v>
      </c>
      <c r="G903" s="4" t="s">
        <v>21</v>
      </c>
    </row>
    <row r="904" spans="2:7" s="1" customFormat="1" ht="13.35" customHeight="1">
      <c r="B904" s="19" t="s">
        <v>116</v>
      </c>
      <c r="C904" s="20">
        <v>0.6416898148148148</v>
      </c>
      <c r="D904" s="27">
        <v>724</v>
      </c>
      <c r="E904" s="28">
        <v>27.53</v>
      </c>
      <c r="F904" s="29">
        <v>19931.72</v>
      </c>
      <c r="G904" s="4" t="s">
        <v>21</v>
      </c>
    </row>
    <row r="905" spans="2:7" s="1" customFormat="1" ht="13.35" customHeight="1">
      <c r="B905" s="19" t="s">
        <v>116</v>
      </c>
      <c r="C905" s="20">
        <v>0.6416898148148148</v>
      </c>
      <c r="D905" s="27">
        <v>163</v>
      </c>
      <c r="E905" s="28">
        <v>27.53</v>
      </c>
      <c r="F905" s="29">
        <v>4487.3900000000003</v>
      </c>
      <c r="G905" s="4" t="s">
        <v>18</v>
      </c>
    </row>
    <row r="906" spans="2:7" s="1" customFormat="1" ht="13.35" customHeight="1">
      <c r="B906" s="19" t="s">
        <v>116</v>
      </c>
      <c r="C906" s="20">
        <v>0.6416898148148148</v>
      </c>
      <c r="D906" s="27">
        <v>271</v>
      </c>
      <c r="E906" s="28">
        <v>27.53</v>
      </c>
      <c r="F906" s="29">
        <v>7460.63</v>
      </c>
      <c r="G906" s="4" t="s">
        <v>18</v>
      </c>
    </row>
    <row r="907" spans="2:7" s="1" customFormat="1" ht="13.35" customHeight="1">
      <c r="B907" s="19" t="s">
        <v>116</v>
      </c>
      <c r="C907" s="20">
        <v>0.6416898148148148</v>
      </c>
      <c r="D907" s="27">
        <v>60</v>
      </c>
      <c r="E907" s="28">
        <v>27.53</v>
      </c>
      <c r="F907" s="29">
        <v>1651.8000000000002</v>
      </c>
      <c r="G907" s="4" t="s">
        <v>18</v>
      </c>
    </row>
    <row r="908" spans="2:7" s="1" customFormat="1" ht="13.35" customHeight="1">
      <c r="B908" s="19" t="s">
        <v>116</v>
      </c>
      <c r="C908" s="20">
        <v>0.64170138888888884</v>
      </c>
      <c r="D908" s="27">
        <v>444</v>
      </c>
      <c r="E908" s="28">
        <v>27.53</v>
      </c>
      <c r="F908" s="29">
        <v>12223.32</v>
      </c>
      <c r="G908" s="4" t="s">
        <v>18</v>
      </c>
    </row>
    <row r="909" spans="2:7" s="1" customFormat="1" ht="13.35" customHeight="1">
      <c r="B909" s="19" t="s">
        <v>116</v>
      </c>
      <c r="C909" s="20">
        <v>0.64170138888888884</v>
      </c>
      <c r="D909" s="27">
        <v>156</v>
      </c>
      <c r="E909" s="28">
        <v>27.53</v>
      </c>
      <c r="F909" s="29">
        <v>4294.68</v>
      </c>
      <c r="G909" s="4" t="s">
        <v>18</v>
      </c>
    </row>
    <row r="910" spans="2:7" s="1" customFormat="1" ht="13.35" customHeight="1">
      <c r="B910" s="19" t="s">
        <v>116</v>
      </c>
      <c r="C910" s="20">
        <v>0.64292824074074073</v>
      </c>
      <c r="D910" s="27">
        <v>1485</v>
      </c>
      <c r="E910" s="28">
        <v>27.54</v>
      </c>
      <c r="F910" s="29">
        <v>40896.9</v>
      </c>
      <c r="G910" s="4" t="s">
        <v>21</v>
      </c>
    </row>
    <row r="911" spans="2:7" s="1" customFormat="1" ht="13.35" customHeight="1">
      <c r="B911" s="19" t="s">
        <v>116</v>
      </c>
      <c r="C911" s="20">
        <v>0.64413194444444444</v>
      </c>
      <c r="D911" s="27">
        <v>945</v>
      </c>
      <c r="E911" s="28">
        <v>27.54</v>
      </c>
      <c r="F911" s="29">
        <v>26025.3</v>
      </c>
      <c r="G911" s="4" t="s">
        <v>21</v>
      </c>
    </row>
    <row r="912" spans="2:7" s="1" customFormat="1" ht="13.35" customHeight="1">
      <c r="B912" s="19" t="s">
        <v>116</v>
      </c>
      <c r="C912" s="20">
        <v>0.64413194444444444</v>
      </c>
      <c r="D912" s="27">
        <v>255</v>
      </c>
      <c r="E912" s="28">
        <v>27.54</v>
      </c>
      <c r="F912" s="29">
        <v>7022.7</v>
      </c>
      <c r="G912" s="4" t="s">
        <v>21</v>
      </c>
    </row>
    <row r="913" spans="2:7" s="1" customFormat="1" ht="13.35" customHeight="1">
      <c r="B913" s="19" t="s">
        <v>116</v>
      </c>
      <c r="C913" s="20">
        <v>0.64413194444444444</v>
      </c>
      <c r="D913" s="27">
        <v>797</v>
      </c>
      <c r="E913" s="28">
        <v>27.54</v>
      </c>
      <c r="F913" s="29">
        <v>21949.38</v>
      </c>
      <c r="G913" s="4" t="s">
        <v>21</v>
      </c>
    </row>
    <row r="914" spans="2:7" s="1" customFormat="1" ht="13.35" customHeight="1">
      <c r="B914" s="19" t="s">
        <v>116</v>
      </c>
      <c r="C914" s="20">
        <v>0.64413194444444444</v>
      </c>
      <c r="D914" s="27">
        <v>867</v>
      </c>
      <c r="E914" s="28">
        <v>27.54</v>
      </c>
      <c r="F914" s="29">
        <v>23877.18</v>
      </c>
      <c r="G914" s="4" t="s">
        <v>21</v>
      </c>
    </row>
    <row r="915" spans="2:7" s="1" customFormat="1" ht="13.35" customHeight="1">
      <c r="B915" s="19" t="s">
        <v>116</v>
      </c>
      <c r="C915" s="20">
        <v>0.64614583333333331</v>
      </c>
      <c r="D915" s="27">
        <v>431</v>
      </c>
      <c r="E915" s="28">
        <v>27.54</v>
      </c>
      <c r="F915" s="29">
        <v>11869.74</v>
      </c>
      <c r="G915" s="4" t="s">
        <v>21</v>
      </c>
    </row>
    <row r="916" spans="2:7" s="1" customFormat="1" ht="13.35" customHeight="1">
      <c r="B916" s="19" t="s">
        <v>116</v>
      </c>
      <c r="C916" s="20">
        <v>0.64614583333333331</v>
      </c>
      <c r="D916" s="27">
        <v>1506</v>
      </c>
      <c r="E916" s="28">
        <v>27.54</v>
      </c>
      <c r="F916" s="29">
        <v>41475.24</v>
      </c>
      <c r="G916" s="4" t="s">
        <v>21</v>
      </c>
    </row>
    <row r="917" spans="2:7" s="1" customFormat="1" ht="13.35" customHeight="1">
      <c r="B917" s="19" t="s">
        <v>116</v>
      </c>
      <c r="C917" s="20">
        <v>0.64614583333333331</v>
      </c>
      <c r="D917" s="27">
        <v>877</v>
      </c>
      <c r="E917" s="28">
        <v>27.54</v>
      </c>
      <c r="F917" s="29">
        <v>24152.579999999998</v>
      </c>
      <c r="G917" s="4" t="s">
        <v>21</v>
      </c>
    </row>
    <row r="918" spans="2:7" s="1" customFormat="1" ht="13.35" customHeight="1">
      <c r="B918" s="19" t="s">
        <v>116</v>
      </c>
      <c r="C918" s="20">
        <v>0.64679398148148148</v>
      </c>
      <c r="D918" s="27">
        <v>180</v>
      </c>
      <c r="E918" s="28">
        <v>27.54</v>
      </c>
      <c r="F918" s="29">
        <v>4957.2</v>
      </c>
      <c r="G918" s="4" t="s">
        <v>21</v>
      </c>
    </row>
    <row r="919" spans="2:7" s="1" customFormat="1" ht="13.35" customHeight="1">
      <c r="B919" s="19" t="s">
        <v>116</v>
      </c>
      <c r="C919" s="20">
        <v>0.64679398148148148</v>
      </c>
      <c r="D919" s="27">
        <v>211</v>
      </c>
      <c r="E919" s="28">
        <v>27.54</v>
      </c>
      <c r="F919" s="29">
        <v>5810.94</v>
      </c>
      <c r="G919" s="4" t="s">
        <v>21</v>
      </c>
    </row>
    <row r="920" spans="2:7" s="1" customFormat="1" ht="13.35" customHeight="1">
      <c r="B920" s="19" t="s">
        <v>116</v>
      </c>
      <c r="C920" s="20">
        <v>0.64679398148148148</v>
      </c>
      <c r="D920" s="27">
        <v>139</v>
      </c>
      <c r="E920" s="28">
        <v>27.54</v>
      </c>
      <c r="F920" s="29">
        <v>3828.06</v>
      </c>
      <c r="G920" s="4" t="s">
        <v>18</v>
      </c>
    </row>
    <row r="921" spans="2:7" s="1" customFormat="1" ht="13.35" customHeight="1">
      <c r="B921" s="19" t="s">
        <v>116</v>
      </c>
      <c r="C921" s="20">
        <v>0.64679398148148148</v>
      </c>
      <c r="D921" s="27">
        <v>157</v>
      </c>
      <c r="E921" s="28">
        <v>27.54</v>
      </c>
      <c r="F921" s="29">
        <v>4323.78</v>
      </c>
      <c r="G921" s="4" t="s">
        <v>18</v>
      </c>
    </row>
    <row r="922" spans="2:7" s="1" customFormat="1" ht="13.35" customHeight="1">
      <c r="B922" s="19" t="s">
        <v>116</v>
      </c>
      <c r="C922" s="20">
        <v>0.64679398148148148</v>
      </c>
      <c r="D922" s="27">
        <v>11</v>
      </c>
      <c r="E922" s="28">
        <v>27.54</v>
      </c>
      <c r="F922" s="29">
        <v>302.94</v>
      </c>
      <c r="G922" s="4" t="s">
        <v>18</v>
      </c>
    </row>
    <row r="923" spans="2:7" s="1" customFormat="1" ht="13.35" customHeight="1">
      <c r="B923" s="19" t="s">
        <v>116</v>
      </c>
      <c r="C923" s="20">
        <v>0.64679398148148148</v>
      </c>
      <c r="D923" s="27">
        <v>203</v>
      </c>
      <c r="E923" s="28">
        <v>27.54</v>
      </c>
      <c r="F923" s="29">
        <v>5590.62</v>
      </c>
      <c r="G923" s="4" t="s">
        <v>18</v>
      </c>
    </row>
    <row r="924" spans="2:7" s="1" customFormat="1" ht="13.35" customHeight="1">
      <c r="B924" s="19" t="s">
        <v>116</v>
      </c>
      <c r="C924" s="20">
        <v>0.64679398148148148</v>
      </c>
      <c r="D924" s="27">
        <v>106</v>
      </c>
      <c r="E924" s="28">
        <v>27.54</v>
      </c>
      <c r="F924" s="29">
        <v>2919.24</v>
      </c>
      <c r="G924" s="4" t="s">
        <v>18</v>
      </c>
    </row>
    <row r="925" spans="2:7" s="1" customFormat="1" ht="13.35" customHeight="1">
      <c r="B925" s="19" t="s">
        <v>116</v>
      </c>
      <c r="C925" s="20">
        <v>0.64679398148148148</v>
      </c>
      <c r="D925" s="27">
        <v>782</v>
      </c>
      <c r="E925" s="28">
        <v>27.54</v>
      </c>
      <c r="F925" s="29">
        <v>21536.28</v>
      </c>
      <c r="G925" s="4" t="s">
        <v>18</v>
      </c>
    </row>
    <row r="926" spans="2:7" s="1" customFormat="1" ht="13.35" customHeight="1">
      <c r="B926" s="19" t="s">
        <v>116</v>
      </c>
      <c r="C926" s="20">
        <v>0.64679398148148148</v>
      </c>
      <c r="D926" s="27">
        <v>158</v>
      </c>
      <c r="E926" s="28">
        <v>27.54</v>
      </c>
      <c r="F926" s="29">
        <v>4351.32</v>
      </c>
      <c r="G926" s="4" t="s">
        <v>18</v>
      </c>
    </row>
    <row r="927" spans="2:7" s="1" customFormat="1" ht="13.35" customHeight="1">
      <c r="B927" s="19" t="s">
        <v>116</v>
      </c>
      <c r="C927" s="20">
        <v>0.64861111111111114</v>
      </c>
      <c r="D927" s="27">
        <v>97</v>
      </c>
      <c r="E927" s="28">
        <v>27.56</v>
      </c>
      <c r="F927" s="29">
        <v>2673.3199999999997</v>
      </c>
      <c r="G927" s="4" t="s">
        <v>21</v>
      </c>
    </row>
    <row r="928" spans="2:7" s="1" customFormat="1" ht="13.35" customHeight="1">
      <c r="B928" s="19" t="s">
        <v>116</v>
      </c>
      <c r="C928" s="20">
        <v>0.64861111111111114</v>
      </c>
      <c r="D928" s="27">
        <v>439</v>
      </c>
      <c r="E928" s="28">
        <v>27.56</v>
      </c>
      <c r="F928" s="29">
        <v>12098.84</v>
      </c>
      <c r="G928" s="4" t="s">
        <v>21</v>
      </c>
    </row>
    <row r="929" spans="2:7" s="1" customFormat="1" ht="13.35" customHeight="1">
      <c r="B929" s="19" t="s">
        <v>116</v>
      </c>
      <c r="C929" s="20">
        <v>0.64861111111111114</v>
      </c>
      <c r="D929" s="27">
        <v>100</v>
      </c>
      <c r="E929" s="28">
        <v>27.56</v>
      </c>
      <c r="F929" s="29">
        <v>2756</v>
      </c>
      <c r="G929" s="4" t="s">
        <v>18</v>
      </c>
    </row>
    <row r="930" spans="2:7" s="1" customFormat="1" ht="13.35" customHeight="1">
      <c r="B930" s="19" t="s">
        <v>116</v>
      </c>
      <c r="C930" s="20">
        <v>0.64861111111111114</v>
      </c>
      <c r="D930" s="27">
        <v>135</v>
      </c>
      <c r="E930" s="28">
        <v>27.56</v>
      </c>
      <c r="F930" s="29">
        <v>3720.6</v>
      </c>
      <c r="G930" s="4" t="s">
        <v>18</v>
      </c>
    </row>
    <row r="931" spans="2:7" s="1" customFormat="1" ht="13.35" customHeight="1">
      <c r="B931" s="19" t="s">
        <v>116</v>
      </c>
      <c r="C931" s="20">
        <v>0.64861111111111114</v>
      </c>
      <c r="D931" s="27">
        <v>203</v>
      </c>
      <c r="E931" s="28">
        <v>27.56</v>
      </c>
      <c r="F931" s="29">
        <v>5594.6799999999994</v>
      </c>
      <c r="G931" s="4" t="s">
        <v>18</v>
      </c>
    </row>
    <row r="932" spans="2:7" s="1" customFormat="1" ht="13.35" customHeight="1">
      <c r="B932" s="19" t="s">
        <v>116</v>
      </c>
      <c r="C932" s="20">
        <v>0.64861111111111114</v>
      </c>
      <c r="D932" s="27">
        <v>455</v>
      </c>
      <c r="E932" s="28">
        <v>27.56</v>
      </c>
      <c r="F932" s="29">
        <v>12539.8</v>
      </c>
      <c r="G932" s="4" t="s">
        <v>18</v>
      </c>
    </row>
    <row r="933" spans="2:7" s="1" customFormat="1" ht="13.35" customHeight="1">
      <c r="B933" s="19" t="s">
        <v>116</v>
      </c>
      <c r="C933" s="20">
        <v>0.65</v>
      </c>
      <c r="D933" s="27">
        <v>107</v>
      </c>
      <c r="E933" s="28">
        <v>27.56</v>
      </c>
      <c r="F933" s="29">
        <v>2948.92</v>
      </c>
      <c r="G933" s="4" t="s">
        <v>18</v>
      </c>
    </row>
    <row r="934" spans="2:7" s="1" customFormat="1" ht="13.35" customHeight="1">
      <c r="B934" s="19" t="s">
        <v>116</v>
      </c>
      <c r="C934" s="20">
        <v>0.65</v>
      </c>
      <c r="D934" s="27">
        <v>203</v>
      </c>
      <c r="E934" s="28">
        <v>27.56</v>
      </c>
      <c r="F934" s="29">
        <v>5594.6799999999994</v>
      </c>
      <c r="G934" s="4" t="s">
        <v>18</v>
      </c>
    </row>
    <row r="935" spans="2:7" s="1" customFormat="1" ht="13.35" customHeight="1">
      <c r="B935" s="19" t="s">
        <v>116</v>
      </c>
      <c r="C935" s="20">
        <v>0.65</v>
      </c>
      <c r="D935" s="27">
        <v>403</v>
      </c>
      <c r="E935" s="28">
        <v>27.56</v>
      </c>
      <c r="F935" s="29">
        <v>11106.68</v>
      </c>
      <c r="G935" s="4" t="s">
        <v>18</v>
      </c>
    </row>
    <row r="936" spans="2:7" s="1" customFormat="1" ht="13.35" customHeight="1">
      <c r="B936" s="19" t="s">
        <v>116</v>
      </c>
      <c r="C936" s="20">
        <v>0.65</v>
      </c>
      <c r="D936" s="27">
        <v>142</v>
      </c>
      <c r="E936" s="28">
        <v>27.56</v>
      </c>
      <c r="F936" s="29">
        <v>3913.52</v>
      </c>
      <c r="G936" s="4" t="s">
        <v>18</v>
      </c>
    </row>
    <row r="937" spans="2:7" s="1" customFormat="1" ht="13.35" customHeight="1">
      <c r="B937" s="19" t="s">
        <v>116</v>
      </c>
      <c r="C937" s="20">
        <v>0.65</v>
      </c>
      <c r="D937" s="27">
        <v>187</v>
      </c>
      <c r="E937" s="28">
        <v>27.56</v>
      </c>
      <c r="F937" s="29">
        <v>5153.7199999999993</v>
      </c>
      <c r="G937" s="4" t="s">
        <v>18</v>
      </c>
    </row>
    <row r="938" spans="2:7" s="1" customFormat="1" ht="13.35" customHeight="1">
      <c r="B938" s="19" t="s">
        <v>116</v>
      </c>
      <c r="C938" s="20">
        <v>0.65</v>
      </c>
      <c r="D938" s="27">
        <v>111</v>
      </c>
      <c r="E938" s="28">
        <v>27.56</v>
      </c>
      <c r="F938" s="29">
        <v>3059.16</v>
      </c>
      <c r="G938" s="4" t="s">
        <v>18</v>
      </c>
    </row>
    <row r="939" spans="2:7" s="1" customFormat="1" ht="13.35" customHeight="1">
      <c r="B939" s="19" t="s">
        <v>116</v>
      </c>
      <c r="C939" s="20">
        <v>0.65</v>
      </c>
      <c r="D939" s="27">
        <v>3</v>
      </c>
      <c r="E939" s="28">
        <v>27.56</v>
      </c>
      <c r="F939" s="29">
        <v>82.679999999999993</v>
      </c>
      <c r="G939" s="4" t="s">
        <v>18</v>
      </c>
    </row>
    <row r="940" spans="2:7" s="1" customFormat="1" ht="13.35" customHeight="1">
      <c r="B940" s="19" t="s">
        <v>116</v>
      </c>
      <c r="C940" s="20">
        <v>0.65</v>
      </c>
      <c r="D940" s="27">
        <v>11</v>
      </c>
      <c r="E940" s="28">
        <v>27.56</v>
      </c>
      <c r="F940" s="29">
        <v>303.15999999999997</v>
      </c>
      <c r="G940" s="4" t="s">
        <v>18</v>
      </c>
    </row>
    <row r="941" spans="2:7" s="1" customFormat="1" ht="13.35" customHeight="1">
      <c r="B941" s="19" t="s">
        <v>116</v>
      </c>
      <c r="C941" s="20">
        <v>0.65</v>
      </c>
      <c r="D941" s="27">
        <v>124</v>
      </c>
      <c r="E941" s="28">
        <v>27.56</v>
      </c>
      <c r="F941" s="29">
        <v>3417.44</v>
      </c>
      <c r="G941" s="4" t="s">
        <v>18</v>
      </c>
    </row>
    <row r="942" spans="2:7" s="1" customFormat="1" ht="13.35" customHeight="1">
      <c r="B942" s="19" t="s">
        <v>116</v>
      </c>
      <c r="C942" s="20">
        <v>0.65</v>
      </c>
      <c r="D942" s="27">
        <v>67</v>
      </c>
      <c r="E942" s="28">
        <v>27.56</v>
      </c>
      <c r="F942" s="29">
        <v>1846.52</v>
      </c>
      <c r="G942" s="4" t="s">
        <v>18</v>
      </c>
    </row>
    <row r="943" spans="2:7" s="1" customFormat="1" ht="13.35" customHeight="1">
      <c r="B943" s="19" t="s">
        <v>116</v>
      </c>
      <c r="C943" s="20">
        <v>0.65</v>
      </c>
      <c r="D943" s="27">
        <v>50</v>
      </c>
      <c r="E943" s="28">
        <v>27.56</v>
      </c>
      <c r="F943" s="29">
        <v>1378</v>
      </c>
      <c r="G943" s="4" t="s">
        <v>18</v>
      </c>
    </row>
    <row r="944" spans="2:7" s="1" customFormat="1" ht="13.35" customHeight="1">
      <c r="B944" s="19" t="s">
        <v>116</v>
      </c>
      <c r="C944" s="20">
        <v>0.6500231481481481</v>
      </c>
      <c r="D944" s="27">
        <v>92</v>
      </c>
      <c r="E944" s="28">
        <v>27.56</v>
      </c>
      <c r="F944" s="29">
        <v>2535.52</v>
      </c>
      <c r="G944" s="4" t="s">
        <v>18</v>
      </c>
    </row>
    <row r="945" spans="2:7" s="1" customFormat="1" ht="13.35" customHeight="1">
      <c r="B945" s="19" t="s">
        <v>116</v>
      </c>
      <c r="C945" s="20">
        <v>0.65021990740740743</v>
      </c>
      <c r="D945" s="27">
        <v>5</v>
      </c>
      <c r="E945" s="28">
        <v>27.57</v>
      </c>
      <c r="F945" s="29">
        <v>137.85</v>
      </c>
      <c r="G945" s="4" t="s">
        <v>18</v>
      </c>
    </row>
    <row r="946" spans="2:7" s="1" customFormat="1" ht="13.35" customHeight="1">
      <c r="B946" s="19" t="s">
        <v>116</v>
      </c>
      <c r="C946" s="20">
        <v>0.65021990740740743</v>
      </c>
      <c r="D946" s="27">
        <v>107</v>
      </c>
      <c r="E946" s="28">
        <v>27.57</v>
      </c>
      <c r="F946" s="29">
        <v>2949.9900000000002</v>
      </c>
      <c r="G946" s="4" t="s">
        <v>18</v>
      </c>
    </row>
    <row r="947" spans="2:7" s="1" customFormat="1" ht="13.35" customHeight="1">
      <c r="B947" s="19" t="s">
        <v>116</v>
      </c>
      <c r="C947" s="20">
        <v>0.65192129629629625</v>
      </c>
      <c r="D947" s="27">
        <v>215</v>
      </c>
      <c r="E947" s="28">
        <v>27.59</v>
      </c>
      <c r="F947" s="29">
        <v>5931.85</v>
      </c>
      <c r="G947" s="4" t="s">
        <v>21</v>
      </c>
    </row>
    <row r="948" spans="2:7" s="1" customFormat="1" ht="13.35" customHeight="1">
      <c r="B948" s="19" t="s">
        <v>116</v>
      </c>
      <c r="C948" s="20">
        <v>0.65201388888888889</v>
      </c>
      <c r="D948" s="27">
        <v>1214</v>
      </c>
      <c r="E948" s="28">
        <v>27.6</v>
      </c>
      <c r="F948" s="29">
        <v>33506.400000000001</v>
      </c>
      <c r="G948" s="4" t="s">
        <v>21</v>
      </c>
    </row>
    <row r="949" spans="2:7" s="1" customFormat="1" ht="13.35" customHeight="1">
      <c r="B949" s="19" t="s">
        <v>116</v>
      </c>
      <c r="C949" s="20">
        <v>0.65201388888888889</v>
      </c>
      <c r="D949" s="27">
        <v>1067</v>
      </c>
      <c r="E949" s="28">
        <v>27.6</v>
      </c>
      <c r="F949" s="29">
        <v>29449.200000000001</v>
      </c>
      <c r="G949" s="4" t="s">
        <v>21</v>
      </c>
    </row>
    <row r="950" spans="2:7" s="1" customFormat="1" ht="13.35" customHeight="1">
      <c r="B950" s="19" t="s">
        <v>116</v>
      </c>
      <c r="C950" s="20">
        <v>0.65201388888888889</v>
      </c>
      <c r="D950" s="27">
        <v>18</v>
      </c>
      <c r="E950" s="28">
        <v>27.6</v>
      </c>
      <c r="F950" s="29">
        <v>496.8</v>
      </c>
      <c r="G950" s="4" t="s">
        <v>21</v>
      </c>
    </row>
    <row r="951" spans="2:7" s="1" customFormat="1" ht="13.35" customHeight="1">
      <c r="B951" s="19" t="s">
        <v>116</v>
      </c>
      <c r="C951" s="20">
        <v>0.65201388888888889</v>
      </c>
      <c r="D951" s="27">
        <v>491</v>
      </c>
      <c r="E951" s="28">
        <v>27.6</v>
      </c>
      <c r="F951" s="29">
        <v>13551.6</v>
      </c>
      <c r="G951" s="4" t="s">
        <v>21</v>
      </c>
    </row>
    <row r="952" spans="2:7" s="1" customFormat="1" ht="13.35" customHeight="1">
      <c r="B952" s="19" t="s">
        <v>116</v>
      </c>
      <c r="C952" s="20">
        <v>0.65201388888888889</v>
      </c>
      <c r="D952" s="27">
        <v>1000</v>
      </c>
      <c r="E952" s="28">
        <v>27.6</v>
      </c>
      <c r="F952" s="29">
        <v>27600</v>
      </c>
      <c r="G952" s="4" t="s">
        <v>21</v>
      </c>
    </row>
    <row r="953" spans="2:7" s="1" customFormat="1" ht="13.35" customHeight="1">
      <c r="B953" s="19" t="s">
        <v>116</v>
      </c>
      <c r="C953" s="20">
        <v>0.65202546296296293</v>
      </c>
      <c r="D953" s="27">
        <v>171</v>
      </c>
      <c r="E953" s="28">
        <v>27.6</v>
      </c>
      <c r="F953" s="29">
        <v>4719.6000000000004</v>
      </c>
      <c r="G953" s="4" t="s">
        <v>18</v>
      </c>
    </row>
    <row r="954" spans="2:7" s="1" customFormat="1" ht="13.35" customHeight="1">
      <c r="B954" s="19" t="s">
        <v>116</v>
      </c>
      <c r="C954" s="20">
        <v>0.65202546296296293</v>
      </c>
      <c r="D954" s="27">
        <v>203</v>
      </c>
      <c r="E954" s="28">
        <v>27.6</v>
      </c>
      <c r="F954" s="29">
        <v>5602.8</v>
      </c>
      <c r="G954" s="4" t="s">
        <v>18</v>
      </c>
    </row>
    <row r="955" spans="2:7" s="1" customFormat="1" ht="13.35" customHeight="1">
      <c r="B955" s="19" t="s">
        <v>116</v>
      </c>
      <c r="C955" s="20">
        <v>0.65202546296296293</v>
      </c>
      <c r="D955" s="27">
        <v>578</v>
      </c>
      <c r="E955" s="28">
        <v>27.6</v>
      </c>
      <c r="F955" s="29">
        <v>15952.800000000001</v>
      </c>
      <c r="G955" s="4" t="s">
        <v>18</v>
      </c>
    </row>
    <row r="956" spans="2:7" s="1" customFormat="1" ht="13.35" customHeight="1">
      <c r="B956" s="19" t="s">
        <v>116</v>
      </c>
      <c r="C956" s="20">
        <v>0.65212962962962961</v>
      </c>
      <c r="D956" s="27">
        <v>2</v>
      </c>
      <c r="E956" s="28">
        <v>27.6</v>
      </c>
      <c r="F956" s="29">
        <v>55.2</v>
      </c>
      <c r="G956" s="4" t="s">
        <v>18</v>
      </c>
    </row>
    <row r="957" spans="2:7" s="1" customFormat="1" ht="13.35" customHeight="1">
      <c r="B957" s="19" t="s">
        <v>116</v>
      </c>
      <c r="C957" s="20">
        <v>0.65212962962962961</v>
      </c>
      <c r="D957" s="27">
        <v>203</v>
      </c>
      <c r="E957" s="28">
        <v>27.6</v>
      </c>
      <c r="F957" s="29">
        <v>5602.8</v>
      </c>
      <c r="G957" s="4" t="s">
        <v>18</v>
      </c>
    </row>
    <row r="958" spans="2:7" s="1" customFormat="1" ht="13.35" customHeight="1">
      <c r="B958" s="19" t="s">
        <v>116</v>
      </c>
      <c r="C958" s="20">
        <v>0.65212962962962961</v>
      </c>
      <c r="D958" s="27">
        <v>197</v>
      </c>
      <c r="E958" s="28">
        <v>27.6</v>
      </c>
      <c r="F958" s="29">
        <v>5437.2000000000007</v>
      </c>
      <c r="G958" s="4" t="s">
        <v>18</v>
      </c>
    </row>
    <row r="959" spans="2:7" s="1" customFormat="1" ht="13.35" customHeight="1">
      <c r="B959" s="19" t="s">
        <v>116</v>
      </c>
      <c r="C959" s="20">
        <v>0.65212962962962961</v>
      </c>
      <c r="D959" s="27">
        <v>668</v>
      </c>
      <c r="E959" s="28">
        <v>27.6</v>
      </c>
      <c r="F959" s="29">
        <v>18436.8</v>
      </c>
      <c r="G959" s="4" t="s">
        <v>18</v>
      </c>
    </row>
    <row r="960" spans="2:7" s="1" customFormat="1" ht="13.35" customHeight="1">
      <c r="B960" s="19" t="s">
        <v>116</v>
      </c>
      <c r="C960" s="20">
        <v>0.6527546296296296</v>
      </c>
      <c r="D960" s="27">
        <v>1111</v>
      </c>
      <c r="E960" s="28">
        <v>27.59</v>
      </c>
      <c r="F960" s="29">
        <v>30652.49</v>
      </c>
      <c r="G960" s="4" t="s">
        <v>21</v>
      </c>
    </row>
    <row r="961" spans="2:7" s="1" customFormat="1" ht="13.35" customHeight="1">
      <c r="B961" s="19" t="s">
        <v>116</v>
      </c>
      <c r="C961" s="20">
        <v>0.6527546296296296</v>
      </c>
      <c r="D961" s="27">
        <v>932</v>
      </c>
      <c r="E961" s="28">
        <v>27.59</v>
      </c>
      <c r="F961" s="29">
        <v>25713.88</v>
      </c>
      <c r="G961" s="4" t="s">
        <v>21</v>
      </c>
    </row>
    <row r="962" spans="2:7" s="1" customFormat="1" ht="13.35" customHeight="1">
      <c r="B962" s="19" t="s">
        <v>116</v>
      </c>
      <c r="C962" s="20">
        <v>0.65358796296296295</v>
      </c>
      <c r="D962" s="27">
        <v>1059</v>
      </c>
      <c r="E962" s="28">
        <v>27.57</v>
      </c>
      <c r="F962" s="29">
        <v>29196.63</v>
      </c>
      <c r="G962" s="4" t="s">
        <v>21</v>
      </c>
    </row>
    <row r="963" spans="2:7" s="1" customFormat="1" ht="13.35" customHeight="1">
      <c r="B963" s="19" t="s">
        <v>116</v>
      </c>
      <c r="C963" s="20">
        <v>0.65358796296296295</v>
      </c>
      <c r="D963" s="27">
        <v>504</v>
      </c>
      <c r="E963" s="28">
        <v>27.57</v>
      </c>
      <c r="F963" s="29">
        <v>13895.28</v>
      </c>
      <c r="G963" s="4" t="s">
        <v>21</v>
      </c>
    </row>
    <row r="964" spans="2:7" s="1" customFormat="1" ht="13.35" customHeight="1">
      <c r="B964" s="19" t="s">
        <v>116</v>
      </c>
      <c r="C964" s="20">
        <v>0.65490740740740738</v>
      </c>
      <c r="D964" s="27">
        <v>250</v>
      </c>
      <c r="E964" s="28">
        <v>27.55</v>
      </c>
      <c r="F964" s="29">
        <v>6887.5</v>
      </c>
      <c r="G964" s="4" t="s">
        <v>21</v>
      </c>
    </row>
    <row r="965" spans="2:7" s="1" customFormat="1" ht="13.35" customHeight="1">
      <c r="B965" s="19" t="s">
        <v>116</v>
      </c>
      <c r="C965" s="20">
        <v>0.65687499999999999</v>
      </c>
      <c r="D965" s="27">
        <v>1660</v>
      </c>
      <c r="E965" s="28">
        <v>27.57</v>
      </c>
      <c r="F965" s="29">
        <v>45766.2</v>
      </c>
      <c r="G965" s="4" t="s">
        <v>21</v>
      </c>
    </row>
    <row r="966" spans="2:7" s="1" customFormat="1" ht="13.35" customHeight="1">
      <c r="B966" s="19" t="s">
        <v>116</v>
      </c>
      <c r="C966" s="20">
        <v>0.65687499999999999</v>
      </c>
      <c r="D966" s="27">
        <v>1880</v>
      </c>
      <c r="E966" s="28">
        <v>27.57</v>
      </c>
      <c r="F966" s="29">
        <v>51831.6</v>
      </c>
      <c r="G966" s="4" t="s">
        <v>21</v>
      </c>
    </row>
    <row r="967" spans="2:7" s="1" customFormat="1" ht="13.35" customHeight="1">
      <c r="B967" s="19" t="s">
        <v>116</v>
      </c>
      <c r="C967" s="20">
        <v>0.65687499999999999</v>
      </c>
      <c r="D967" s="27">
        <v>385</v>
      </c>
      <c r="E967" s="28">
        <v>27.57</v>
      </c>
      <c r="F967" s="29">
        <v>10614.45</v>
      </c>
      <c r="G967" s="4" t="s">
        <v>21</v>
      </c>
    </row>
    <row r="968" spans="2:7" s="1" customFormat="1" ht="13.35" customHeight="1">
      <c r="B968" s="19" t="s">
        <v>116</v>
      </c>
      <c r="C968" s="20">
        <v>0.65687499999999999</v>
      </c>
      <c r="D968" s="27">
        <v>1078</v>
      </c>
      <c r="E968" s="28">
        <v>27.57</v>
      </c>
      <c r="F968" s="29">
        <v>29720.46</v>
      </c>
      <c r="G968" s="4" t="s">
        <v>21</v>
      </c>
    </row>
    <row r="969" spans="2:7" s="1" customFormat="1" ht="13.35" customHeight="1">
      <c r="B969" s="19" t="s">
        <v>116</v>
      </c>
      <c r="C969" s="20">
        <v>0.65687499999999999</v>
      </c>
      <c r="D969" s="27">
        <v>990</v>
      </c>
      <c r="E969" s="28">
        <v>27.57</v>
      </c>
      <c r="F969" s="29">
        <v>27294.3</v>
      </c>
      <c r="G969" s="4" t="s">
        <v>21</v>
      </c>
    </row>
    <row r="970" spans="2:7" s="1" customFormat="1" ht="13.35" customHeight="1">
      <c r="B970" s="19" t="s">
        <v>116</v>
      </c>
      <c r="C970" s="20">
        <v>0.65687499999999999</v>
      </c>
      <c r="D970" s="27">
        <v>1925</v>
      </c>
      <c r="E970" s="28">
        <v>27.57</v>
      </c>
      <c r="F970" s="29">
        <v>53072.25</v>
      </c>
      <c r="G970" s="4" t="s">
        <v>21</v>
      </c>
    </row>
    <row r="971" spans="2:7" s="1" customFormat="1" ht="13.35" customHeight="1">
      <c r="B971" s="19" t="s">
        <v>116</v>
      </c>
      <c r="C971" s="20">
        <v>0.65687499999999999</v>
      </c>
      <c r="D971" s="27">
        <v>421</v>
      </c>
      <c r="E971" s="28">
        <v>27.57</v>
      </c>
      <c r="F971" s="29">
        <v>11606.97</v>
      </c>
      <c r="G971" s="4" t="s">
        <v>21</v>
      </c>
    </row>
    <row r="972" spans="2:7" s="1" customFormat="1" ht="13.35" customHeight="1">
      <c r="B972" s="19" t="s">
        <v>116</v>
      </c>
      <c r="C972" s="20">
        <v>0.65763888888888888</v>
      </c>
      <c r="D972" s="27">
        <v>643</v>
      </c>
      <c r="E972" s="28">
        <v>27.59</v>
      </c>
      <c r="F972" s="29">
        <v>17740.37</v>
      </c>
      <c r="G972" s="4" t="s">
        <v>21</v>
      </c>
    </row>
    <row r="973" spans="2:7" s="1" customFormat="1" ht="13.35" customHeight="1">
      <c r="B973" s="19" t="s">
        <v>116</v>
      </c>
      <c r="C973" s="20">
        <v>0.65763888888888888</v>
      </c>
      <c r="D973" s="27">
        <v>950</v>
      </c>
      <c r="E973" s="28">
        <v>27.59</v>
      </c>
      <c r="F973" s="29">
        <v>26210.5</v>
      </c>
      <c r="G973" s="4" t="s">
        <v>21</v>
      </c>
    </row>
    <row r="974" spans="2:7" s="1" customFormat="1" ht="13.35" customHeight="1">
      <c r="B974" s="19" t="s">
        <v>116</v>
      </c>
      <c r="C974" s="20">
        <v>0.65763888888888888</v>
      </c>
      <c r="D974" s="27">
        <v>321</v>
      </c>
      <c r="E974" s="28">
        <v>27.59</v>
      </c>
      <c r="F974" s="29">
        <v>8856.39</v>
      </c>
      <c r="G974" s="4" t="s">
        <v>21</v>
      </c>
    </row>
    <row r="975" spans="2:7" s="1" customFormat="1" ht="13.35" customHeight="1">
      <c r="B975" s="19" t="s">
        <v>116</v>
      </c>
      <c r="C975" s="20">
        <v>0.65763888888888888</v>
      </c>
      <c r="D975" s="27">
        <v>476</v>
      </c>
      <c r="E975" s="28">
        <v>27.59</v>
      </c>
      <c r="F975" s="29">
        <v>13132.84</v>
      </c>
      <c r="G975" s="4" t="s">
        <v>21</v>
      </c>
    </row>
    <row r="976" spans="2:7" s="1" customFormat="1" ht="13.35" customHeight="1">
      <c r="B976" s="19" t="s">
        <v>116</v>
      </c>
      <c r="C976" s="20">
        <v>0.65763888888888888</v>
      </c>
      <c r="D976" s="27">
        <v>602</v>
      </c>
      <c r="E976" s="28">
        <v>27.59</v>
      </c>
      <c r="F976" s="29">
        <v>16609.18</v>
      </c>
      <c r="G976" s="4" t="s">
        <v>21</v>
      </c>
    </row>
    <row r="977" spans="2:7" s="1" customFormat="1" ht="13.35" customHeight="1">
      <c r="B977" s="19" t="s">
        <v>116</v>
      </c>
      <c r="C977" s="20">
        <v>0.65902777777777777</v>
      </c>
      <c r="D977" s="27">
        <v>69</v>
      </c>
      <c r="E977" s="28">
        <v>27.6</v>
      </c>
      <c r="F977" s="29">
        <v>1904.4</v>
      </c>
      <c r="G977" s="4" t="s">
        <v>18</v>
      </c>
    </row>
    <row r="978" spans="2:7" s="1" customFormat="1" ht="13.35" customHeight="1">
      <c r="B978" s="19" t="s">
        <v>116</v>
      </c>
      <c r="C978" s="20">
        <v>0.65902777777777777</v>
      </c>
      <c r="D978" s="27">
        <v>185</v>
      </c>
      <c r="E978" s="28">
        <v>27.6</v>
      </c>
      <c r="F978" s="29">
        <v>5106</v>
      </c>
      <c r="G978" s="4" t="s">
        <v>18</v>
      </c>
    </row>
    <row r="979" spans="2:7" s="1" customFormat="1" ht="13.35" customHeight="1">
      <c r="B979" s="19" t="s">
        <v>116</v>
      </c>
      <c r="C979" s="20">
        <v>0.65902777777777777</v>
      </c>
      <c r="D979" s="27">
        <v>16</v>
      </c>
      <c r="E979" s="28">
        <v>27.6</v>
      </c>
      <c r="F979" s="29">
        <v>441.6</v>
      </c>
      <c r="G979" s="4" t="s">
        <v>18</v>
      </c>
    </row>
    <row r="980" spans="2:7" s="1" customFormat="1" ht="13.35" customHeight="1">
      <c r="B980" s="19" t="s">
        <v>116</v>
      </c>
      <c r="C980" s="20">
        <v>0.65902777777777777</v>
      </c>
      <c r="D980" s="27">
        <v>1</v>
      </c>
      <c r="E980" s="28">
        <v>27.6</v>
      </c>
      <c r="F980" s="29">
        <v>27.6</v>
      </c>
      <c r="G980" s="4" t="s">
        <v>18</v>
      </c>
    </row>
    <row r="981" spans="2:7" s="1" customFormat="1" ht="13.35" customHeight="1">
      <c r="B981" s="19" t="s">
        <v>116</v>
      </c>
      <c r="C981" s="20">
        <v>0.65902777777777777</v>
      </c>
      <c r="D981" s="27">
        <v>344</v>
      </c>
      <c r="E981" s="28">
        <v>27.6</v>
      </c>
      <c r="F981" s="29">
        <v>9494.4</v>
      </c>
      <c r="G981" s="4" t="s">
        <v>18</v>
      </c>
    </row>
    <row r="982" spans="2:7" s="1" customFormat="1" ht="13.35" customHeight="1">
      <c r="B982" s="19" t="s">
        <v>116</v>
      </c>
      <c r="C982" s="20">
        <v>0.65902777777777777</v>
      </c>
      <c r="D982" s="27">
        <v>264</v>
      </c>
      <c r="E982" s="28">
        <v>27.6</v>
      </c>
      <c r="F982" s="29">
        <v>7286.4000000000005</v>
      </c>
      <c r="G982" s="4" t="s">
        <v>18</v>
      </c>
    </row>
    <row r="983" spans="2:7" s="1" customFormat="1" ht="13.35" customHeight="1">
      <c r="B983" s="19" t="s">
        <v>116</v>
      </c>
      <c r="C983" s="20">
        <v>0.65902777777777777</v>
      </c>
      <c r="D983" s="27">
        <v>72</v>
      </c>
      <c r="E983" s="28">
        <v>27.6</v>
      </c>
      <c r="F983" s="29">
        <v>1987.2</v>
      </c>
      <c r="G983" s="4" t="s">
        <v>18</v>
      </c>
    </row>
    <row r="984" spans="2:7" s="1" customFormat="1" ht="13.35" customHeight="1">
      <c r="B984" s="19" t="s">
        <v>116</v>
      </c>
      <c r="C984" s="20">
        <v>0.65902777777777777</v>
      </c>
      <c r="D984" s="27">
        <v>118</v>
      </c>
      <c r="E984" s="28">
        <v>27.6</v>
      </c>
      <c r="F984" s="29">
        <v>3256.8</v>
      </c>
      <c r="G984" s="4" t="s">
        <v>18</v>
      </c>
    </row>
    <row r="985" spans="2:7" s="1" customFormat="1" ht="13.35" customHeight="1">
      <c r="B985" s="19" t="s">
        <v>116</v>
      </c>
      <c r="C985" s="20">
        <v>0.65902777777777777</v>
      </c>
      <c r="D985" s="27">
        <v>524</v>
      </c>
      <c r="E985" s="28">
        <v>27.6</v>
      </c>
      <c r="F985" s="29">
        <v>14462.400000000001</v>
      </c>
      <c r="G985" s="4" t="s">
        <v>18</v>
      </c>
    </row>
    <row r="986" spans="2:7" s="1" customFormat="1" ht="13.35" customHeight="1">
      <c r="B986" s="19" t="s">
        <v>116</v>
      </c>
      <c r="C986" s="20">
        <v>0.65902777777777777</v>
      </c>
      <c r="D986" s="27">
        <v>203</v>
      </c>
      <c r="E986" s="28">
        <v>27.6</v>
      </c>
      <c r="F986" s="29">
        <v>5602.8</v>
      </c>
      <c r="G986" s="4" t="s">
        <v>18</v>
      </c>
    </row>
    <row r="987" spans="2:7" s="1" customFormat="1" ht="13.35" customHeight="1">
      <c r="B987" s="19" t="s">
        <v>116</v>
      </c>
      <c r="C987" s="20">
        <v>0.65902777777777777</v>
      </c>
      <c r="D987" s="27">
        <v>181</v>
      </c>
      <c r="E987" s="28">
        <v>27.6</v>
      </c>
      <c r="F987" s="29">
        <v>4995.6000000000004</v>
      </c>
      <c r="G987" s="4" t="s">
        <v>18</v>
      </c>
    </row>
    <row r="988" spans="2:7" s="1" customFormat="1" ht="13.35" customHeight="1">
      <c r="B988" s="19" t="s">
        <v>116</v>
      </c>
      <c r="C988" s="20">
        <v>0.65902777777777777</v>
      </c>
      <c r="D988" s="27">
        <v>106</v>
      </c>
      <c r="E988" s="28">
        <v>27.6</v>
      </c>
      <c r="F988" s="29">
        <v>2925.6000000000004</v>
      </c>
      <c r="G988" s="4" t="s">
        <v>18</v>
      </c>
    </row>
    <row r="989" spans="2:7" s="1" customFormat="1" ht="13.35" customHeight="1">
      <c r="B989" s="19" t="s">
        <v>116</v>
      </c>
      <c r="C989" s="20">
        <v>0.65902777777777777</v>
      </c>
      <c r="D989" s="27">
        <v>554</v>
      </c>
      <c r="E989" s="28">
        <v>27.6</v>
      </c>
      <c r="F989" s="29">
        <v>15290.400000000001</v>
      </c>
      <c r="G989" s="4" t="s">
        <v>18</v>
      </c>
    </row>
    <row r="990" spans="2:7" s="1" customFormat="1" ht="13.35" customHeight="1">
      <c r="B990" s="19" t="s">
        <v>116</v>
      </c>
      <c r="C990" s="20">
        <v>0.65902777777777777</v>
      </c>
      <c r="D990" s="27">
        <v>410</v>
      </c>
      <c r="E990" s="28">
        <v>27.6</v>
      </c>
      <c r="F990" s="29">
        <v>11316</v>
      </c>
      <c r="G990" s="4" t="s">
        <v>18</v>
      </c>
    </row>
    <row r="991" spans="2:7" s="1" customFormat="1" ht="13.35" customHeight="1">
      <c r="B991" s="19" t="s">
        <v>116</v>
      </c>
      <c r="C991" s="20">
        <v>0.65972222222222221</v>
      </c>
      <c r="D991" s="27">
        <v>385</v>
      </c>
      <c r="E991" s="28">
        <v>27.6</v>
      </c>
      <c r="F991" s="29">
        <v>10626</v>
      </c>
      <c r="G991" s="4" t="s">
        <v>21</v>
      </c>
    </row>
    <row r="992" spans="2:7" s="1" customFormat="1" ht="13.35" customHeight="1">
      <c r="B992" s="19" t="s">
        <v>116</v>
      </c>
      <c r="C992" s="20">
        <v>0.65972222222222221</v>
      </c>
      <c r="D992" s="27">
        <v>103</v>
      </c>
      <c r="E992" s="28">
        <v>27.6</v>
      </c>
      <c r="F992" s="29">
        <v>2842.8</v>
      </c>
      <c r="G992" s="4" t="s">
        <v>21</v>
      </c>
    </row>
    <row r="993" spans="2:7" s="1" customFormat="1" ht="13.35" customHeight="1">
      <c r="B993" s="19" t="s">
        <v>116</v>
      </c>
      <c r="C993" s="20">
        <v>0.65972222222222221</v>
      </c>
      <c r="D993" s="27">
        <v>778</v>
      </c>
      <c r="E993" s="28">
        <v>27.6</v>
      </c>
      <c r="F993" s="29">
        <v>21472.800000000003</v>
      </c>
      <c r="G993" s="4" t="s">
        <v>21</v>
      </c>
    </row>
    <row r="994" spans="2:7" s="1" customFormat="1" ht="13.35" customHeight="1">
      <c r="B994" s="19" t="s">
        <v>116</v>
      </c>
      <c r="C994" s="20">
        <v>0.66041666666666665</v>
      </c>
      <c r="D994" s="27">
        <v>63</v>
      </c>
      <c r="E994" s="28">
        <v>27.6</v>
      </c>
      <c r="F994" s="29">
        <v>1738.8000000000002</v>
      </c>
      <c r="G994" s="4" t="s">
        <v>18</v>
      </c>
    </row>
    <row r="995" spans="2:7" s="1" customFormat="1" ht="13.35" customHeight="1">
      <c r="B995" s="19" t="s">
        <v>116</v>
      </c>
      <c r="C995" s="20">
        <v>0.66041666666666665</v>
      </c>
      <c r="D995" s="27">
        <v>203</v>
      </c>
      <c r="E995" s="28">
        <v>27.6</v>
      </c>
      <c r="F995" s="29">
        <v>5602.8</v>
      </c>
      <c r="G995" s="4" t="s">
        <v>18</v>
      </c>
    </row>
    <row r="996" spans="2:7" s="1" customFormat="1" ht="13.35" customHeight="1">
      <c r="B996" s="19" t="s">
        <v>116</v>
      </c>
      <c r="C996" s="20">
        <v>0.66041666666666665</v>
      </c>
      <c r="D996" s="27">
        <v>3</v>
      </c>
      <c r="E996" s="28">
        <v>27.6</v>
      </c>
      <c r="F996" s="29">
        <v>82.800000000000011</v>
      </c>
      <c r="G996" s="4" t="s">
        <v>18</v>
      </c>
    </row>
    <row r="997" spans="2:7" s="1" customFormat="1" ht="13.35" customHeight="1">
      <c r="B997" s="19" t="s">
        <v>116</v>
      </c>
      <c r="C997" s="20">
        <v>0.66041666666666665</v>
      </c>
      <c r="D997" s="27">
        <v>6</v>
      </c>
      <c r="E997" s="28">
        <v>27.6</v>
      </c>
      <c r="F997" s="29">
        <v>165.60000000000002</v>
      </c>
      <c r="G997" s="4" t="s">
        <v>18</v>
      </c>
    </row>
    <row r="998" spans="2:7" s="1" customFormat="1" ht="13.35" customHeight="1">
      <c r="B998" s="19" t="s">
        <v>116</v>
      </c>
      <c r="C998" s="20">
        <v>0.66041666666666665</v>
      </c>
      <c r="D998" s="27">
        <v>37</v>
      </c>
      <c r="E998" s="28">
        <v>27.6</v>
      </c>
      <c r="F998" s="29">
        <v>1021.2</v>
      </c>
      <c r="G998" s="4" t="s">
        <v>18</v>
      </c>
    </row>
    <row r="999" spans="2:7" s="1" customFormat="1" ht="13.35" customHeight="1">
      <c r="B999" s="19" t="s">
        <v>116</v>
      </c>
      <c r="C999" s="20">
        <v>0.66041666666666665</v>
      </c>
      <c r="D999" s="27">
        <v>1</v>
      </c>
      <c r="E999" s="28">
        <v>27.6</v>
      </c>
      <c r="F999" s="29">
        <v>27.6</v>
      </c>
      <c r="G999" s="4" t="s">
        <v>18</v>
      </c>
    </row>
    <row r="1000" spans="2:7" s="1" customFormat="1" ht="13.35" customHeight="1">
      <c r="B1000" s="19" t="s">
        <v>116</v>
      </c>
      <c r="C1000" s="20">
        <v>0.66041666666666665</v>
      </c>
      <c r="D1000" s="27">
        <v>11</v>
      </c>
      <c r="E1000" s="28">
        <v>27.6</v>
      </c>
      <c r="F1000" s="29">
        <v>303.60000000000002</v>
      </c>
      <c r="G1000" s="4" t="s">
        <v>18</v>
      </c>
    </row>
    <row r="1001" spans="2:7" s="1" customFormat="1" ht="13.35" customHeight="1">
      <c r="B1001" s="19" t="s">
        <v>116</v>
      </c>
      <c r="C1001" s="20">
        <v>0.66041666666666665</v>
      </c>
      <c r="D1001" s="27">
        <v>116</v>
      </c>
      <c r="E1001" s="28">
        <v>27.6</v>
      </c>
      <c r="F1001" s="29">
        <v>3201.6000000000004</v>
      </c>
      <c r="G1001" s="4" t="s">
        <v>18</v>
      </c>
    </row>
    <row r="1002" spans="2:7" s="1" customFormat="1" ht="13.35" customHeight="1">
      <c r="B1002" s="19" t="s">
        <v>116</v>
      </c>
      <c r="C1002" s="20">
        <v>0.66041666666666665</v>
      </c>
      <c r="D1002" s="27">
        <v>124</v>
      </c>
      <c r="E1002" s="28">
        <v>27.6</v>
      </c>
      <c r="F1002" s="29">
        <v>3422.4</v>
      </c>
      <c r="G1002" s="4" t="s">
        <v>18</v>
      </c>
    </row>
    <row r="1003" spans="2:7" s="1" customFormat="1" ht="13.35" customHeight="1">
      <c r="B1003" s="19" t="s">
        <v>116</v>
      </c>
      <c r="C1003" s="20">
        <v>0.66041666666666665</v>
      </c>
      <c r="D1003" s="27">
        <v>501</v>
      </c>
      <c r="E1003" s="28">
        <v>27.6</v>
      </c>
      <c r="F1003" s="29">
        <v>13827.6</v>
      </c>
      <c r="G1003" s="4" t="s">
        <v>18</v>
      </c>
    </row>
    <row r="1004" spans="2:7" s="1" customFormat="1" ht="13.35" customHeight="1">
      <c r="B1004" s="19" t="s">
        <v>116</v>
      </c>
      <c r="C1004" s="20">
        <v>0.66041666666666665</v>
      </c>
      <c r="D1004" s="27">
        <v>221</v>
      </c>
      <c r="E1004" s="28">
        <v>27.6</v>
      </c>
      <c r="F1004" s="29">
        <v>6099.6</v>
      </c>
      <c r="G1004" s="4" t="s">
        <v>21</v>
      </c>
    </row>
    <row r="1005" spans="2:7" s="1" customFormat="1" ht="13.35" customHeight="1">
      <c r="B1005" s="19" t="s">
        <v>116</v>
      </c>
      <c r="C1005" s="20">
        <v>0.66041666666666665</v>
      </c>
      <c r="D1005" s="27">
        <v>588</v>
      </c>
      <c r="E1005" s="28">
        <v>27.6</v>
      </c>
      <c r="F1005" s="29">
        <v>16228.800000000001</v>
      </c>
      <c r="G1005" s="4" t="s">
        <v>10</v>
      </c>
    </row>
    <row r="1006" spans="2:7" s="1" customFormat="1" ht="13.35" customHeight="1">
      <c r="B1006" s="19" t="s">
        <v>116</v>
      </c>
      <c r="C1006" s="20">
        <v>0.66041666666666665</v>
      </c>
      <c r="D1006" s="27">
        <v>73</v>
      </c>
      <c r="E1006" s="28">
        <v>27.6</v>
      </c>
      <c r="F1006" s="29">
        <v>2014.8000000000002</v>
      </c>
      <c r="G1006" s="4" t="s">
        <v>10</v>
      </c>
    </row>
    <row r="1007" spans="2:7" s="1" customFormat="1" ht="13.35" customHeight="1">
      <c r="B1007" s="19" t="s">
        <v>116</v>
      </c>
      <c r="C1007" s="20">
        <v>0.66041666666666665</v>
      </c>
      <c r="D1007" s="27">
        <v>1050</v>
      </c>
      <c r="E1007" s="28">
        <v>27.6</v>
      </c>
      <c r="F1007" s="29">
        <v>28980</v>
      </c>
      <c r="G1007" s="4" t="s">
        <v>10</v>
      </c>
    </row>
    <row r="1008" spans="2:7" s="1" customFormat="1" ht="13.35" customHeight="1">
      <c r="B1008" s="19" t="s">
        <v>116</v>
      </c>
      <c r="C1008" s="20">
        <v>0.66041666666666665</v>
      </c>
      <c r="D1008" s="27">
        <v>73</v>
      </c>
      <c r="E1008" s="28">
        <v>27.6</v>
      </c>
      <c r="F1008" s="29">
        <v>2014.8000000000002</v>
      </c>
      <c r="G1008" s="4" t="s">
        <v>10</v>
      </c>
    </row>
    <row r="1009" spans="2:7" s="1" customFormat="1" ht="13.35" customHeight="1">
      <c r="B1009" s="19" t="s">
        <v>116</v>
      </c>
      <c r="C1009" s="20">
        <v>0.66041666666666665</v>
      </c>
      <c r="D1009" s="27">
        <v>611</v>
      </c>
      <c r="E1009" s="28">
        <v>27.6</v>
      </c>
      <c r="F1009" s="29">
        <v>16863.600000000002</v>
      </c>
      <c r="G1009" s="4" t="s">
        <v>10</v>
      </c>
    </row>
    <row r="1010" spans="2:7" s="1" customFormat="1" ht="13.35" customHeight="1">
      <c r="B1010" s="19" t="s">
        <v>116</v>
      </c>
      <c r="C1010" s="20">
        <v>0.66041666666666665</v>
      </c>
      <c r="D1010" s="27">
        <v>175</v>
      </c>
      <c r="E1010" s="28">
        <v>27.6</v>
      </c>
      <c r="F1010" s="29">
        <v>4830</v>
      </c>
      <c r="G1010" s="4" t="s">
        <v>10</v>
      </c>
    </row>
    <row r="1011" spans="2:7" s="1" customFormat="1" ht="13.35" customHeight="1">
      <c r="B1011" s="19" t="s">
        <v>116</v>
      </c>
      <c r="C1011" s="20">
        <v>0.66041666666666665</v>
      </c>
      <c r="D1011" s="27">
        <v>56</v>
      </c>
      <c r="E1011" s="28">
        <v>27.6</v>
      </c>
      <c r="F1011" s="29">
        <v>1545.6000000000001</v>
      </c>
      <c r="G1011" s="4" t="s">
        <v>18</v>
      </c>
    </row>
    <row r="1012" spans="2:7" s="1" customFormat="1" ht="13.35" customHeight="1">
      <c r="B1012" s="19" t="s">
        <v>116</v>
      </c>
      <c r="C1012" s="20">
        <v>0.66041666666666665</v>
      </c>
      <c r="D1012" s="27">
        <v>932</v>
      </c>
      <c r="E1012" s="28">
        <v>27.6</v>
      </c>
      <c r="F1012" s="29">
        <v>25723.200000000001</v>
      </c>
      <c r="G1012" s="4" t="s">
        <v>18</v>
      </c>
    </row>
    <row r="1013" spans="2:7" s="1" customFormat="1" ht="13.35" customHeight="1">
      <c r="B1013" s="19" t="s">
        <v>116</v>
      </c>
      <c r="C1013" s="20">
        <v>0.66041666666666665</v>
      </c>
      <c r="D1013" s="27">
        <v>151</v>
      </c>
      <c r="E1013" s="28">
        <v>27.6</v>
      </c>
      <c r="F1013" s="29">
        <v>4167.6000000000004</v>
      </c>
      <c r="G1013" s="4" t="s">
        <v>10</v>
      </c>
    </row>
    <row r="1014" spans="2:7" s="1" customFormat="1" ht="13.35" customHeight="1">
      <c r="B1014" s="19" t="s">
        <v>116</v>
      </c>
      <c r="C1014" s="20">
        <v>0.66121527777777778</v>
      </c>
      <c r="D1014" s="27">
        <v>98</v>
      </c>
      <c r="E1014" s="28">
        <v>27.6</v>
      </c>
      <c r="F1014" s="29">
        <v>2704.8</v>
      </c>
      <c r="G1014" s="4" t="s">
        <v>21</v>
      </c>
    </row>
    <row r="1015" spans="2:7" s="1" customFormat="1" ht="13.35" customHeight="1">
      <c r="B1015" s="19" t="s">
        <v>116</v>
      </c>
      <c r="C1015" s="20">
        <v>0.66121527777777778</v>
      </c>
      <c r="D1015" s="27">
        <v>1128</v>
      </c>
      <c r="E1015" s="28">
        <v>27.6</v>
      </c>
      <c r="F1015" s="29">
        <v>31132.800000000003</v>
      </c>
      <c r="G1015" s="4" t="s">
        <v>21</v>
      </c>
    </row>
    <row r="1016" spans="2:7" s="1" customFormat="1" ht="13.35" customHeight="1">
      <c r="B1016" s="19" t="s">
        <v>116</v>
      </c>
      <c r="C1016" s="20">
        <v>0.66243055555555552</v>
      </c>
      <c r="D1016" s="27">
        <v>249</v>
      </c>
      <c r="E1016" s="28">
        <v>27.59</v>
      </c>
      <c r="F1016" s="29">
        <v>6869.91</v>
      </c>
      <c r="G1016" s="4" t="s">
        <v>21</v>
      </c>
    </row>
    <row r="1017" spans="2:7" s="1" customFormat="1" ht="13.35" customHeight="1">
      <c r="B1017" s="19" t="s">
        <v>116</v>
      </c>
      <c r="C1017" s="20">
        <v>0.66243055555555552</v>
      </c>
      <c r="D1017" s="27">
        <v>250</v>
      </c>
      <c r="E1017" s="28">
        <v>27.59</v>
      </c>
      <c r="F1017" s="29">
        <v>6897.5</v>
      </c>
      <c r="G1017" s="4" t="s">
        <v>21</v>
      </c>
    </row>
    <row r="1018" spans="2:7" s="1" customFormat="1" ht="13.35" customHeight="1">
      <c r="B1018" s="19" t="s">
        <v>116</v>
      </c>
      <c r="C1018" s="20">
        <v>0.66243055555555552</v>
      </c>
      <c r="D1018" s="27">
        <v>842</v>
      </c>
      <c r="E1018" s="28">
        <v>27.59</v>
      </c>
      <c r="F1018" s="29">
        <v>23230.78</v>
      </c>
      <c r="G1018" s="4" t="s">
        <v>21</v>
      </c>
    </row>
    <row r="1019" spans="2:7" s="1" customFormat="1" ht="13.35" customHeight="1">
      <c r="B1019" s="19" t="s">
        <v>116</v>
      </c>
      <c r="C1019" s="20">
        <v>0.66243055555555552</v>
      </c>
      <c r="D1019" s="27">
        <v>402</v>
      </c>
      <c r="E1019" s="28">
        <v>27.59</v>
      </c>
      <c r="F1019" s="29">
        <v>11091.18</v>
      </c>
      <c r="G1019" s="4" t="s">
        <v>21</v>
      </c>
    </row>
    <row r="1020" spans="2:7" s="1" customFormat="1" ht="13.35" customHeight="1">
      <c r="B1020" s="19" t="s">
        <v>116</v>
      </c>
      <c r="C1020" s="20">
        <v>0.66243055555555552</v>
      </c>
      <c r="D1020" s="27">
        <v>946</v>
      </c>
      <c r="E1020" s="28">
        <v>27.59</v>
      </c>
      <c r="F1020" s="29">
        <v>26100.14</v>
      </c>
      <c r="G1020" s="4" t="s">
        <v>21</v>
      </c>
    </row>
    <row r="1021" spans="2:7" s="1" customFormat="1" ht="13.35" customHeight="1">
      <c r="B1021" s="19" t="s">
        <v>116</v>
      </c>
      <c r="C1021" s="20">
        <v>0.66525462962962967</v>
      </c>
      <c r="D1021" s="27">
        <v>1085</v>
      </c>
      <c r="E1021" s="28">
        <v>27.59</v>
      </c>
      <c r="F1021" s="29">
        <v>29935.15</v>
      </c>
      <c r="G1021" s="4" t="s">
        <v>21</v>
      </c>
    </row>
    <row r="1022" spans="2:7" s="1" customFormat="1" ht="13.35" customHeight="1">
      <c r="B1022" s="19" t="s">
        <v>116</v>
      </c>
      <c r="C1022" s="20">
        <v>0.66525462962962967</v>
      </c>
      <c r="D1022" s="27">
        <v>51</v>
      </c>
      <c r="E1022" s="28">
        <v>27.59</v>
      </c>
      <c r="F1022" s="29">
        <v>1407.09</v>
      </c>
      <c r="G1022" s="4" t="s">
        <v>21</v>
      </c>
    </row>
    <row r="1023" spans="2:7" s="1" customFormat="1" ht="13.35" customHeight="1">
      <c r="B1023" s="19" t="s">
        <v>116</v>
      </c>
      <c r="C1023" s="20">
        <v>0.66525462962962967</v>
      </c>
      <c r="D1023" s="27">
        <v>250</v>
      </c>
      <c r="E1023" s="28">
        <v>27.59</v>
      </c>
      <c r="F1023" s="29">
        <v>6897.5</v>
      </c>
      <c r="G1023" s="4" t="s">
        <v>21</v>
      </c>
    </row>
    <row r="1024" spans="2:7" s="1" customFormat="1" ht="13.35" customHeight="1">
      <c r="B1024" s="19" t="s">
        <v>116</v>
      </c>
      <c r="C1024" s="20">
        <v>0.66525462962962967</v>
      </c>
      <c r="D1024" s="27">
        <v>235</v>
      </c>
      <c r="E1024" s="28">
        <v>27.59</v>
      </c>
      <c r="F1024" s="29">
        <v>6483.65</v>
      </c>
      <c r="G1024" s="4" t="s">
        <v>21</v>
      </c>
    </row>
    <row r="1025" spans="2:7" s="1" customFormat="1" ht="13.35" customHeight="1">
      <c r="B1025" s="19" t="s">
        <v>116</v>
      </c>
      <c r="C1025" s="20">
        <v>0.66525462962962967</v>
      </c>
      <c r="D1025" s="27">
        <v>390</v>
      </c>
      <c r="E1025" s="28">
        <v>27.59</v>
      </c>
      <c r="F1025" s="29">
        <v>10760.1</v>
      </c>
      <c r="G1025" s="4" t="s">
        <v>21</v>
      </c>
    </row>
    <row r="1026" spans="2:7" s="1" customFormat="1" ht="13.35" customHeight="1">
      <c r="B1026" s="19" t="s">
        <v>116</v>
      </c>
      <c r="C1026" s="20">
        <v>0.66525462962962967</v>
      </c>
      <c r="D1026" s="27">
        <v>1896</v>
      </c>
      <c r="E1026" s="28">
        <v>27.59</v>
      </c>
      <c r="F1026" s="29">
        <v>52310.64</v>
      </c>
      <c r="G1026" s="4" t="s">
        <v>21</v>
      </c>
    </row>
    <row r="1027" spans="2:7" s="1" customFormat="1" ht="13.35" customHeight="1">
      <c r="B1027" s="19" t="s">
        <v>116</v>
      </c>
      <c r="C1027" s="20">
        <v>0.66525462962962967</v>
      </c>
      <c r="D1027" s="27">
        <v>1165</v>
      </c>
      <c r="E1027" s="28">
        <v>27.59</v>
      </c>
      <c r="F1027" s="29">
        <v>32142.35</v>
      </c>
      <c r="G1027" s="4" t="s">
        <v>21</v>
      </c>
    </row>
    <row r="1028" spans="2:7" s="1" customFormat="1" ht="13.35" customHeight="1">
      <c r="B1028" s="19" t="s">
        <v>116</v>
      </c>
      <c r="C1028" s="20">
        <v>0.66525462962962967</v>
      </c>
      <c r="D1028" s="27">
        <v>797</v>
      </c>
      <c r="E1028" s="28">
        <v>27.59</v>
      </c>
      <c r="F1028" s="29">
        <v>21989.23</v>
      </c>
      <c r="G1028" s="4" t="s">
        <v>21</v>
      </c>
    </row>
    <row r="1029" spans="2:7" s="1" customFormat="1" ht="13.35" customHeight="1">
      <c r="B1029" s="19" t="s">
        <v>116</v>
      </c>
      <c r="C1029" s="20">
        <v>0.66525462962962967</v>
      </c>
      <c r="D1029" s="27">
        <v>162</v>
      </c>
      <c r="E1029" s="28">
        <v>27.59</v>
      </c>
      <c r="F1029" s="29">
        <v>4469.58</v>
      </c>
      <c r="G1029" s="4" t="s">
        <v>21</v>
      </c>
    </row>
    <row r="1030" spans="2:7" s="1" customFormat="1" ht="13.35" customHeight="1">
      <c r="B1030" s="19" t="s">
        <v>116</v>
      </c>
      <c r="C1030" s="20">
        <v>0.66556712962962961</v>
      </c>
      <c r="D1030" s="27">
        <v>859</v>
      </c>
      <c r="E1030" s="28">
        <v>27.59</v>
      </c>
      <c r="F1030" s="29">
        <v>23699.81</v>
      </c>
      <c r="G1030" s="4" t="s">
        <v>21</v>
      </c>
    </row>
    <row r="1031" spans="2:7" s="1" customFormat="1" ht="13.35" customHeight="1">
      <c r="B1031" s="19" t="s">
        <v>116</v>
      </c>
      <c r="C1031" s="20">
        <v>0.66556712962962961</v>
      </c>
      <c r="D1031" s="27">
        <v>182</v>
      </c>
      <c r="E1031" s="28">
        <v>27.59</v>
      </c>
      <c r="F1031" s="29">
        <v>5021.38</v>
      </c>
      <c r="G1031" s="4" t="s">
        <v>21</v>
      </c>
    </row>
    <row r="1032" spans="2:7" s="1" customFormat="1" ht="13.35" customHeight="1">
      <c r="B1032" s="19" t="s">
        <v>116</v>
      </c>
      <c r="C1032" s="20">
        <v>0.66736111111111107</v>
      </c>
      <c r="D1032" s="27">
        <v>343</v>
      </c>
      <c r="E1032" s="28">
        <v>27.6</v>
      </c>
      <c r="F1032" s="29">
        <v>9466.8000000000011</v>
      </c>
      <c r="G1032" s="4" t="s">
        <v>18</v>
      </c>
    </row>
    <row r="1033" spans="2:7" s="1" customFormat="1" ht="13.35" customHeight="1">
      <c r="B1033" s="19" t="s">
        <v>116</v>
      </c>
      <c r="C1033" s="20">
        <v>0.66736111111111107</v>
      </c>
      <c r="D1033" s="27">
        <v>116</v>
      </c>
      <c r="E1033" s="28">
        <v>27.6</v>
      </c>
      <c r="F1033" s="29">
        <v>3201.6000000000004</v>
      </c>
      <c r="G1033" s="4" t="s">
        <v>18</v>
      </c>
    </row>
    <row r="1034" spans="2:7" s="1" customFormat="1" ht="13.35" customHeight="1">
      <c r="B1034" s="19" t="s">
        <v>116</v>
      </c>
      <c r="C1034" s="20">
        <v>0.66736111111111107</v>
      </c>
      <c r="D1034" s="27">
        <v>236</v>
      </c>
      <c r="E1034" s="28">
        <v>27.6</v>
      </c>
      <c r="F1034" s="29">
        <v>6513.6</v>
      </c>
      <c r="G1034" s="4" t="s">
        <v>18</v>
      </c>
    </row>
    <row r="1035" spans="2:7" s="1" customFormat="1" ht="13.35" customHeight="1">
      <c r="B1035" s="19" t="s">
        <v>116</v>
      </c>
      <c r="C1035" s="20">
        <v>0.66736111111111107</v>
      </c>
      <c r="D1035" s="27">
        <v>254</v>
      </c>
      <c r="E1035" s="28">
        <v>27.6</v>
      </c>
      <c r="F1035" s="29">
        <v>7010.4000000000005</v>
      </c>
      <c r="G1035" s="4" t="s">
        <v>18</v>
      </c>
    </row>
    <row r="1036" spans="2:7" s="1" customFormat="1" ht="13.35" customHeight="1">
      <c r="B1036" s="19" t="s">
        <v>116</v>
      </c>
      <c r="C1036" s="20">
        <v>0.66736111111111107</v>
      </c>
      <c r="D1036" s="27">
        <v>15</v>
      </c>
      <c r="E1036" s="28">
        <v>27.6</v>
      </c>
      <c r="F1036" s="29">
        <v>414</v>
      </c>
      <c r="G1036" s="4" t="s">
        <v>18</v>
      </c>
    </row>
    <row r="1037" spans="2:7" s="1" customFormat="1" ht="13.35" customHeight="1">
      <c r="B1037" s="19" t="s">
        <v>116</v>
      </c>
      <c r="C1037" s="20">
        <v>0.66738425925925926</v>
      </c>
      <c r="D1037" s="27">
        <v>815</v>
      </c>
      <c r="E1037" s="28">
        <v>27.6</v>
      </c>
      <c r="F1037" s="29">
        <v>22494</v>
      </c>
      <c r="G1037" s="4" t="s">
        <v>21</v>
      </c>
    </row>
    <row r="1038" spans="2:7" s="1" customFormat="1" ht="13.35" customHeight="1">
      <c r="B1038" s="19" t="s">
        <v>116</v>
      </c>
      <c r="C1038" s="20">
        <v>0.66738425925925926</v>
      </c>
      <c r="D1038" s="27">
        <v>139</v>
      </c>
      <c r="E1038" s="28">
        <v>27.6</v>
      </c>
      <c r="F1038" s="29">
        <v>3836.4</v>
      </c>
      <c r="G1038" s="4" t="s">
        <v>21</v>
      </c>
    </row>
    <row r="1039" spans="2:7" s="1" customFormat="1" ht="13.35" customHeight="1">
      <c r="B1039" s="19" t="s">
        <v>116</v>
      </c>
      <c r="C1039" s="20">
        <v>0.66738425925925926</v>
      </c>
      <c r="D1039" s="27">
        <v>225</v>
      </c>
      <c r="E1039" s="28">
        <v>27.6</v>
      </c>
      <c r="F1039" s="29">
        <v>6210</v>
      </c>
      <c r="G1039" s="4" t="s">
        <v>21</v>
      </c>
    </row>
    <row r="1040" spans="2:7" s="1" customFormat="1" ht="13.35" customHeight="1">
      <c r="B1040" s="19" t="s">
        <v>116</v>
      </c>
      <c r="C1040" s="20">
        <v>0.66738425925925926</v>
      </c>
      <c r="D1040" s="27">
        <v>26</v>
      </c>
      <c r="E1040" s="28">
        <v>27.6</v>
      </c>
      <c r="F1040" s="29">
        <v>717.6</v>
      </c>
      <c r="G1040" s="4" t="s">
        <v>21</v>
      </c>
    </row>
    <row r="1041" spans="2:7" s="1" customFormat="1" ht="13.35" customHeight="1">
      <c r="B1041" s="19" t="s">
        <v>116</v>
      </c>
      <c r="C1041" s="20">
        <v>0.66738425925925926</v>
      </c>
      <c r="D1041" s="27">
        <v>44</v>
      </c>
      <c r="E1041" s="28">
        <v>27.6</v>
      </c>
      <c r="F1041" s="29">
        <v>1214.4000000000001</v>
      </c>
      <c r="G1041" s="4" t="s">
        <v>21</v>
      </c>
    </row>
    <row r="1042" spans="2:7" s="1" customFormat="1" ht="13.35" customHeight="1">
      <c r="B1042" s="19" t="s">
        <v>116</v>
      </c>
      <c r="C1042" s="20">
        <v>0.66738425925925926</v>
      </c>
      <c r="D1042" s="27">
        <v>288</v>
      </c>
      <c r="E1042" s="28">
        <v>27.6</v>
      </c>
      <c r="F1042" s="29">
        <v>7948.8</v>
      </c>
      <c r="G1042" s="4" t="s">
        <v>21</v>
      </c>
    </row>
    <row r="1043" spans="2:7" s="1" customFormat="1" ht="13.35" customHeight="1">
      <c r="B1043" s="19" t="s">
        <v>116</v>
      </c>
      <c r="C1043" s="20">
        <v>0.66738425925925926</v>
      </c>
      <c r="D1043" s="27">
        <v>997</v>
      </c>
      <c r="E1043" s="28">
        <v>27.6</v>
      </c>
      <c r="F1043" s="29">
        <v>27517.200000000001</v>
      </c>
      <c r="G1043" s="4" t="s">
        <v>21</v>
      </c>
    </row>
    <row r="1044" spans="2:7" s="1" customFormat="1" ht="13.35" customHeight="1">
      <c r="B1044" s="19" t="s">
        <v>116</v>
      </c>
      <c r="C1044" s="20">
        <v>0.66738425925925926</v>
      </c>
      <c r="D1044" s="27">
        <v>242</v>
      </c>
      <c r="E1044" s="28">
        <v>27.6</v>
      </c>
      <c r="F1044" s="29">
        <v>6679.2000000000007</v>
      </c>
      <c r="G1044" s="4" t="s">
        <v>21</v>
      </c>
    </row>
    <row r="1045" spans="2:7" s="1" customFormat="1" ht="13.35" customHeight="1">
      <c r="B1045" s="19" t="s">
        <v>116</v>
      </c>
      <c r="C1045" s="20">
        <v>0.66738425925925926</v>
      </c>
      <c r="D1045" s="27">
        <v>371</v>
      </c>
      <c r="E1045" s="28">
        <v>27.6</v>
      </c>
      <c r="F1045" s="29">
        <v>10239.6</v>
      </c>
      <c r="G1045" s="4" t="s">
        <v>21</v>
      </c>
    </row>
    <row r="1046" spans="2:7" s="1" customFormat="1" ht="13.35" customHeight="1">
      <c r="B1046" s="19" t="s">
        <v>116</v>
      </c>
      <c r="C1046" s="20">
        <v>0.66738425925925926</v>
      </c>
      <c r="D1046" s="27">
        <v>1810</v>
      </c>
      <c r="E1046" s="28">
        <v>27.6</v>
      </c>
      <c r="F1046" s="29">
        <v>49956</v>
      </c>
      <c r="G1046" s="4" t="s">
        <v>21</v>
      </c>
    </row>
    <row r="1047" spans="2:7" s="1" customFormat="1" ht="13.35" customHeight="1">
      <c r="B1047" s="19" t="s">
        <v>116</v>
      </c>
      <c r="C1047" s="20">
        <v>0.66738425925925926</v>
      </c>
      <c r="D1047" s="27">
        <v>463</v>
      </c>
      <c r="E1047" s="28">
        <v>27.6</v>
      </c>
      <c r="F1047" s="29">
        <v>12778.800000000001</v>
      </c>
      <c r="G1047" s="4" t="s">
        <v>21</v>
      </c>
    </row>
    <row r="1048" spans="2:7" s="1" customFormat="1" ht="13.35" customHeight="1">
      <c r="B1048" s="19" t="s">
        <v>116</v>
      </c>
      <c r="C1048" s="20">
        <v>0.66972222222222222</v>
      </c>
      <c r="D1048" s="27">
        <v>422</v>
      </c>
      <c r="E1048" s="28">
        <v>27.59</v>
      </c>
      <c r="F1048" s="29">
        <v>11642.98</v>
      </c>
      <c r="G1048" s="4" t="s">
        <v>21</v>
      </c>
    </row>
    <row r="1049" spans="2:7" s="1" customFormat="1" ht="13.35" customHeight="1">
      <c r="B1049" s="19" t="s">
        <v>116</v>
      </c>
      <c r="C1049" s="20">
        <v>0.66972222222222222</v>
      </c>
      <c r="D1049" s="27">
        <v>558</v>
      </c>
      <c r="E1049" s="28">
        <v>27.59</v>
      </c>
      <c r="F1049" s="29">
        <v>15395.22</v>
      </c>
      <c r="G1049" s="4" t="s">
        <v>18</v>
      </c>
    </row>
    <row r="1050" spans="2:7" s="1" customFormat="1" ht="13.35" customHeight="1">
      <c r="B1050" s="19" t="s">
        <v>116</v>
      </c>
      <c r="C1050" s="20">
        <v>0.66972222222222222</v>
      </c>
      <c r="D1050" s="27">
        <v>730</v>
      </c>
      <c r="E1050" s="28">
        <v>27.59</v>
      </c>
      <c r="F1050" s="29">
        <v>20140.7</v>
      </c>
      <c r="G1050" s="4" t="s">
        <v>18</v>
      </c>
    </row>
    <row r="1051" spans="2:7" s="1" customFormat="1" ht="13.35" customHeight="1">
      <c r="B1051" s="19" t="s">
        <v>116</v>
      </c>
      <c r="C1051" s="20">
        <v>0.66972222222222222</v>
      </c>
      <c r="D1051" s="27">
        <v>1645</v>
      </c>
      <c r="E1051" s="28">
        <v>27.59</v>
      </c>
      <c r="F1051" s="29">
        <v>45385.55</v>
      </c>
      <c r="G1051" s="4" t="s">
        <v>18</v>
      </c>
    </row>
    <row r="1052" spans="2:7" s="1" customFormat="1" ht="13.35" customHeight="1">
      <c r="B1052" s="19" t="s">
        <v>116</v>
      </c>
      <c r="C1052" s="20">
        <v>0.66972222222222222</v>
      </c>
      <c r="D1052" s="27">
        <v>139</v>
      </c>
      <c r="E1052" s="28">
        <v>27.59</v>
      </c>
      <c r="F1052" s="29">
        <v>3835.0099999999998</v>
      </c>
      <c r="G1052" s="4" t="s">
        <v>18</v>
      </c>
    </row>
    <row r="1053" spans="2:7" s="1" customFormat="1" ht="13.35" customHeight="1">
      <c r="B1053" s="19" t="s">
        <v>116</v>
      </c>
      <c r="C1053" s="20">
        <v>0.66972222222222222</v>
      </c>
      <c r="D1053" s="27">
        <v>14</v>
      </c>
      <c r="E1053" s="28">
        <v>27.59</v>
      </c>
      <c r="F1053" s="29">
        <v>386.26</v>
      </c>
      <c r="G1053" s="4" t="s">
        <v>18</v>
      </c>
    </row>
    <row r="1054" spans="2:7" s="1" customFormat="1" ht="13.35" customHeight="1">
      <c r="B1054" s="19" t="s">
        <v>116</v>
      </c>
      <c r="C1054" s="20">
        <v>0.66972222222222222</v>
      </c>
      <c r="D1054" s="27">
        <v>663</v>
      </c>
      <c r="E1054" s="28">
        <v>27.59</v>
      </c>
      <c r="F1054" s="29">
        <v>18292.169999999998</v>
      </c>
      <c r="G1054" s="4" t="s">
        <v>18</v>
      </c>
    </row>
    <row r="1055" spans="2:7" s="1" customFormat="1" ht="13.35" customHeight="1">
      <c r="B1055" s="19" t="s">
        <v>116</v>
      </c>
      <c r="C1055" s="20">
        <v>0.66973379629629637</v>
      </c>
      <c r="D1055" s="27">
        <v>216</v>
      </c>
      <c r="E1055" s="28">
        <v>27.59</v>
      </c>
      <c r="F1055" s="29">
        <v>5959.44</v>
      </c>
      <c r="G1055" s="4" t="s">
        <v>18</v>
      </c>
    </row>
    <row r="1056" spans="2:7" s="1" customFormat="1" ht="13.35" customHeight="1">
      <c r="B1056" s="19" t="s">
        <v>116</v>
      </c>
      <c r="C1056" s="20">
        <v>0.66979166666666667</v>
      </c>
      <c r="D1056" s="27">
        <v>997</v>
      </c>
      <c r="E1056" s="28">
        <v>27.59</v>
      </c>
      <c r="F1056" s="29">
        <v>27507.23</v>
      </c>
      <c r="G1056" s="4" t="s">
        <v>21</v>
      </c>
    </row>
    <row r="1057" spans="2:7" s="1" customFormat="1" ht="13.35" customHeight="1">
      <c r="B1057" s="19" t="s">
        <v>116</v>
      </c>
      <c r="C1057" s="20">
        <v>0.66979166666666667</v>
      </c>
      <c r="D1057" s="27">
        <v>196</v>
      </c>
      <c r="E1057" s="28">
        <v>27.59</v>
      </c>
      <c r="F1057" s="29">
        <v>5407.64</v>
      </c>
      <c r="G1057" s="4" t="s">
        <v>21</v>
      </c>
    </row>
    <row r="1058" spans="2:7" s="1" customFormat="1" ht="13.35" customHeight="1">
      <c r="B1058" s="19" t="s">
        <v>116</v>
      </c>
      <c r="C1058" s="20">
        <v>0.67193287037037042</v>
      </c>
      <c r="D1058" s="27">
        <v>223</v>
      </c>
      <c r="E1058" s="28">
        <v>27.61</v>
      </c>
      <c r="F1058" s="29">
        <v>6157.03</v>
      </c>
      <c r="G1058" s="4" t="s">
        <v>18</v>
      </c>
    </row>
    <row r="1059" spans="2:7" s="1" customFormat="1" ht="13.35" customHeight="1">
      <c r="B1059" s="19" t="s">
        <v>116</v>
      </c>
      <c r="C1059" s="20">
        <v>0.67193287037037042</v>
      </c>
      <c r="D1059" s="27">
        <v>381</v>
      </c>
      <c r="E1059" s="28">
        <v>27.61</v>
      </c>
      <c r="F1059" s="29">
        <v>10519.41</v>
      </c>
      <c r="G1059" s="4" t="s">
        <v>18</v>
      </c>
    </row>
    <row r="1060" spans="2:7" s="1" customFormat="1" ht="13.35" customHeight="1">
      <c r="B1060" s="19" t="s">
        <v>116</v>
      </c>
      <c r="C1060" s="20">
        <v>0.67193287037037042</v>
      </c>
      <c r="D1060" s="27">
        <v>171</v>
      </c>
      <c r="E1060" s="28">
        <v>27.61</v>
      </c>
      <c r="F1060" s="29">
        <v>4721.3099999999995</v>
      </c>
      <c r="G1060" s="4" t="s">
        <v>18</v>
      </c>
    </row>
    <row r="1061" spans="2:7" s="1" customFormat="1" ht="13.35" customHeight="1">
      <c r="B1061" s="19" t="s">
        <v>116</v>
      </c>
      <c r="C1061" s="20">
        <v>0.67193287037037042</v>
      </c>
      <c r="D1061" s="27">
        <v>93</v>
      </c>
      <c r="E1061" s="28">
        <v>27.61</v>
      </c>
      <c r="F1061" s="29">
        <v>2567.73</v>
      </c>
      <c r="G1061" s="4" t="s">
        <v>18</v>
      </c>
    </row>
    <row r="1062" spans="2:7" s="1" customFormat="1" ht="13.35" customHeight="1">
      <c r="B1062" s="19" t="s">
        <v>116</v>
      </c>
      <c r="C1062" s="20">
        <v>0.67193287037037042</v>
      </c>
      <c r="D1062" s="27">
        <v>198</v>
      </c>
      <c r="E1062" s="28">
        <v>27.61</v>
      </c>
      <c r="F1062" s="29">
        <v>5466.78</v>
      </c>
      <c r="G1062" s="4" t="s">
        <v>18</v>
      </c>
    </row>
    <row r="1063" spans="2:7" s="1" customFormat="1" ht="13.35" customHeight="1">
      <c r="B1063" s="19" t="s">
        <v>116</v>
      </c>
      <c r="C1063" s="20">
        <v>0.67193287037037042</v>
      </c>
      <c r="D1063" s="27">
        <v>68</v>
      </c>
      <c r="E1063" s="28">
        <v>27.61</v>
      </c>
      <c r="F1063" s="29">
        <v>1877.48</v>
      </c>
      <c r="G1063" s="4" t="s">
        <v>18</v>
      </c>
    </row>
    <row r="1064" spans="2:7" s="1" customFormat="1" ht="13.35" customHeight="1">
      <c r="B1064" s="19" t="s">
        <v>116</v>
      </c>
      <c r="C1064" s="20">
        <v>0.67193287037037042</v>
      </c>
      <c r="D1064" s="27">
        <v>40</v>
      </c>
      <c r="E1064" s="28">
        <v>27.61</v>
      </c>
      <c r="F1064" s="29">
        <v>1104.4000000000001</v>
      </c>
      <c r="G1064" s="4" t="s">
        <v>18</v>
      </c>
    </row>
    <row r="1065" spans="2:7" s="1" customFormat="1" ht="13.35" customHeight="1">
      <c r="B1065" s="19" t="s">
        <v>116</v>
      </c>
      <c r="C1065" s="20">
        <v>0.67241898148148149</v>
      </c>
      <c r="D1065" s="27">
        <v>142</v>
      </c>
      <c r="E1065" s="28">
        <v>27.61</v>
      </c>
      <c r="F1065" s="29">
        <v>3920.62</v>
      </c>
      <c r="G1065" s="4" t="s">
        <v>21</v>
      </c>
    </row>
    <row r="1066" spans="2:7" s="1" customFormat="1" ht="13.35" customHeight="1">
      <c r="B1066" s="19" t="s">
        <v>116</v>
      </c>
      <c r="C1066" s="20">
        <v>0.67241898148148149</v>
      </c>
      <c r="D1066" s="27">
        <v>520</v>
      </c>
      <c r="E1066" s="28">
        <v>27.61</v>
      </c>
      <c r="F1066" s="29">
        <v>14357.199999999999</v>
      </c>
      <c r="G1066" s="4" t="s">
        <v>21</v>
      </c>
    </row>
    <row r="1067" spans="2:7" s="1" customFormat="1" ht="13.35" customHeight="1">
      <c r="B1067" s="19" t="s">
        <v>116</v>
      </c>
      <c r="C1067" s="20">
        <v>0.67241898148148149</v>
      </c>
      <c r="D1067" s="27">
        <v>484</v>
      </c>
      <c r="E1067" s="28">
        <v>27.61</v>
      </c>
      <c r="F1067" s="29">
        <v>13363.24</v>
      </c>
      <c r="G1067" s="4" t="s">
        <v>21</v>
      </c>
    </row>
    <row r="1068" spans="2:7" s="1" customFormat="1" ht="13.35" customHeight="1">
      <c r="B1068" s="19" t="s">
        <v>116</v>
      </c>
      <c r="C1068" s="20">
        <v>0.67241898148148149</v>
      </c>
      <c r="D1068" s="27">
        <v>644</v>
      </c>
      <c r="E1068" s="28">
        <v>27.61</v>
      </c>
      <c r="F1068" s="29">
        <v>17780.84</v>
      </c>
      <c r="G1068" s="4" t="s">
        <v>21</v>
      </c>
    </row>
    <row r="1069" spans="2:7" s="1" customFormat="1" ht="13.35" customHeight="1">
      <c r="B1069" s="19" t="s">
        <v>116</v>
      </c>
      <c r="C1069" s="20">
        <v>0.67241898148148149</v>
      </c>
      <c r="D1069" s="27">
        <v>556</v>
      </c>
      <c r="E1069" s="28">
        <v>27.61</v>
      </c>
      <c r="F1069" s="29">
        <v>15351.16</v>
      </c>
      <c r="G1069" s="4" t="s">
        <v>21</v>
      </c>
    </row>
    <row r="1070" spans="2:7" s="1" customFormat="1" ht="13.35" customHeight="1">
      <c r="B1070" s="19" t="s">
        <v>116</v>
      </c>
      <c r="C1070" s="20">
        <v>0.67241898148148149</v>
      </c>
      <c r="D1070" s="27">
        <v>1449</v>
      </c>
      <c r="E1070" s="28">
        <v>27.61</v>
      </c>
      <c r="F1070" s="29">
        <v>40006.89</v>
      </c>
      <c r="G1070" s="4" t="s">
        <v>21</v>
      </c>
    </row>
    <row r="1071" spans="2:7" s="1" customFormat="1" ht="13.35" customHeight="1">
      <c r="B1071" s="19" t="s">
        <v>116</v>
      </c>
      <c r="C1071" s="20">
        <v>0.67241898148148149</v>
      </c>
      <c r="D1071" s="27">
        <v>1136</v>
      </c>
      <c r="E1071" s="28">
        <v>27.61</v>
      </c>
      <c r="F1071" s="29">
        <v>31364.959999999999</v>
      </c>
      <c r="G1071" s="4" t="s">
        <v>21</v>
      </c>
    </row>
    <row r="1072" spans="2:7" s="1" customFormat="1" ht="13.35" customHeight="1">
      <c r="B1072" s="19" t="s">
        <v>116</v>
      </c>
      <c r="C1072" s="20">
        <v>0.67241898148148149</v>
      </c>
      <c r="D1072" s="27">
        <v>997</v>
      </c>
      <c r="E1072" s="28">
        <v>27.61</v>
      </c>
      <c r="F1072" s="29">
        <v>27527.17</v>
      </c>
      <c r="G1072" s="4" t="s">
        <v>21</v>
      </c>
    </row>
    <row r="1073" spans="2:7" s="1" customFormat="1" ht="13.35" customHeight="1">
      <c r="B1073" s="19" t="s">
        <v>116</v>
      </c>
      <c r="C1073" s="20">
        <v>0.67241898148148149</v>
      </c>
      <c r="D1073" s="27">
        <v>208</v>
      </c>
      <c r="E1073" s="28">
        <v>27.61</v>
      </c>
      <c r="F1073" s="29">
        <v>5742.88</v>
      </c>
      <c r="G1073" s="4" t="s">
        <v>21</v>
      </c>
    </row>
    <row r="1074" spans="2:7" s="1" customFormat="1" ht="13.35" customHeight="1">
      <c r="B1074" s="19" t="s">
        <v>116</v>
      </c>
      <c r="C1074" s="20">
        <v>0.67347222222222225</v>
      </c>
      <c r="D1074" s="27">
        <v>984</v>
      </c>
      <c r="E1074" s="28">
        <v>27.61</v>
      </c>
      <c r="F1074" s="29">
        <v>27168.239999999998</v>
      </c>
      <c r="G1074" s="4" t="s">
        <v>21</v>
      </c>
    </row>
    <row r="1075" spans="2:7" s="1" customFormat="1" ht="13.35" customHeight="1">
      <c r="B1075" s="19" t="s">
        <v>116</v>
      </c>
      <c r="C1075" s="20">
        <v>0.67347222222222225</v>
      </c>
      <c r="D1075" s="27">
        <v>1402</v>
      </c>
      <c r="E1075" s="28">
        <v>27.61</v>
      </c>
      <c r="F1075" s="29">
        <v>38709.22</v>
      </c>
      <c r="G1075" s="4" t="s">
        <v>21</v>
      </c>
    </row>
    <row r="1076" spans="2:7" s="1" customFormat="1" ht="13.35" customHeight="1">
      <c r="B1076" s="19" t="s">
        <v>116</v>
      </c>
      <c r="C1076" s="20">
        <v>0.67347222222222225</v>
      </c>
      <c r="D1076" s="27">
        <v>419</v>
      </c>
      <c r="E1076" s="28">
        <v>27.61</v>
      </c>
      <c r="F1076" s="29">
        <v>11568.59</v>
      </c>
      <c r="G1076" s="4" t="s">
        <v>21</v>
      </c>
    </row>
    <row r="1077" spans="2:7" s="1" customFormat="1" ht="13.35" customHeight="1">
      <c r="B1077" s="19" t="s">
        <v>116</v>
      </c>
      <c r="C1077" s="20">
        <v>0.67658564814814814</v>
      </c>
      <c r="D1077" s="27">
        <v>1876</v>
      </c>
      <c r="E1077" s="28">
        <v>27.61</v>
      </c>
      <c r="F1077" s="29">
        <v>51796.36</v>
      </c>
      <c r="G1077" s="4" t="s">
        <v>21</v>
      </c>
    </row>
    <row r="1078" spans="2:7" s="1" customFormat="1" ht="13.35" customHeight="1">
      <c r="B1078" s="19" t="s">
        <v>116</v>
      </c>
      <c r="C1078" s="20">
        <v>0.67658564814814814</v>
      </c>
      <c r="D1078" s="27">
        <v>1019</v>
      </c>
      <c r="E1078" s="28">
        <v>27.61</v>
      </c>
      <c r="F1078" s="29">
        <v>28134.59</v>
      </c>
      <c r="G1078" s="4" t="s">
        <v>21</v>
      </c>
    </row>
    <row r="1079" spans="2:7" s="1" customFormat="1" ht="13.35" customHeight="1">
      <c r="B1079" s="19" t="s">
        <v>116</v>
      </c>
      <c r="C1079" s="20">
        <v>0.67658564814814814</v>
      </c>
      <c r="D1079" s="27">
        <v>494</v>
      </c>
      <c r="E1079" s="28">
        <v>27.61</v>
      </c>
      <c r="F1079" s="29">
        <v>13639.34</v>
      </c>
      <c r="G1079" s="4" t="s">
        <v>18</v>
      </c>
    </row>
    <row r="1080" spans="2:7" s="1" customFormat="1" ht="13.35" customHeight="1">
      <c r="B1080" s="19" t="s">
        <v>116</v>
      </c>
      <c r="C1080" s="20">
        <v>0.67658564814814814</v>
      </c>
      <c r="D1080" s="27">
        <v>1159</v>
      </c>
      <c r="E1080" s="28">
        <v>27.61</v>
      </c>
      <c r="F1080" s="29">
        <v>31999.989999999998</v>
      </c>
      <c r="G1080" s="4" t="s">
        <v>18</v>
      </c>
    </row>
    <row r="1081" spans="2:7" s="1" customFormat="1" ht="13.35" customHeight="1">
      <c r="B1081" s="19" t="s">
        <v>116</v>
      </c>
      <c r="C1081" s="20">
        <v>0.67658564814814814</v>
      </c>
      <c r="D1081" s="27">
        <v>997</v>
      </c>
      <c r="E1081" s="28">
        <v>27.61</v>
      </c>
      <c r="F1081" s="29">
        <v>27527.17</v>
      </c>
      <c r="G1081" s="4" t="s">
        <v>21</v>
      </c>
    </row>
    <row r="1082" spans="2:7" s="1" customFormat="1" ht="13.35" customHeight="1">
      <c r="B1082" s="19" t="s">
        <v>116</v>
      </c>
      <c r="C1082" s="20">
        <v>0.67658564814814814</v>
      </c>
      <c r="D1082" s="27">
        <v>161</v>
      </c>
      <c r="E1082" s="28">
        <v>27.61</v>
      </c>
      <c r="F1082" s="29">
        <v>4445.21</v>
      </c>
      <c r="G1082" s="4" t="s">
        <v>21</v>
      </c>
    </row>
    <row r="1083" spans="2:7" s="1" customFormat="1" ht="13.35" customHeight="1">
      <c r="B1083" s="19" t="s">
        <v>116</v>
      </c>
      <c r="C1083" s="20">
        <v>0.67663194444444441</v>
      </c>
      <c r="D1083" s="27">
        <v>53</v>
      </c>
      <c r="E1083" s="28">
        <v>27.61</v>
      </c>
      <c r="F1083" s="29">
        <v>1463.33</v>
      </c>
      <c r="G1083" s="4" t="s">
        <v>21</v>
      </c>
    </row>
    <row r="1084" spans="2:7" s="1" customFormat="1" ht="13.35" customHeight="1">
      <c r="B1084" s="19" t="s">
        <v>116</v>
      </c>
      <c r="C1084" s="20">
        <v>0.67663194444444441</v>
      </c>
      <c r="D1084" s="27">
        <v>72</v>
      </c>
      <c r="E1084" s="28">
        <v>27.61</v>
      </c>
      <c r="F1084" s="29">
        <v>1987.92</v>
      </c>
      <c r="G1084" s="4" t="s">
        <v>21</v>
      </c>
    </row>
    <row r="1085" spans="2:7" s="1" customFormat="1" ht="13.35" customHeight="1">
      <c r="B1085" s="19" t="s">
        <v>116</v>
      </c>
      <c r="C1085" s="20">
        <v>0.67663194444444441</v>
      </c>
      <c r="D1085" s="27">
        <v>22</v>
      </c>
      <c r="E1085" s="28">
        <v>27.61</v>
      </c>
      <c r="F1085" s="29">
        <v>607.41999999999996</v>
      </c>
      <c r="G1085" s="4" t="s">
        <v>21</v>
      </c>
    </row>
    <row r="1086" spans="2:7" s="1" customFormat="1" ht="13.35" customHeight="1">
      <c r="B1086" s="19" t="s">
        <v>116</v>
      </c>
      <c r="C1086" s="20">
        <v>0.67690972222222223</v>
      </c>
      <c r="D1086" s="27">
        <v>1460</v>
      </c>
      <c r="E1086" s="28">
        <v>27.61</v>
      </c>
      <c r="F1086" s="29">
        <v>40310.6</v>
      </c>
      <c r="G1086" s="4" t="s">
        <v>21</v>
      </c>
    </row>
    <row r="1087" spans="2:7" s="1" customFormat="1" ht="13.35" customHeight="1">
      <c r="B1087" s="19" t="s">
        <v>116</v>
      </c>
      <c r="C1087" s="20">
        <v>0.67690972222222223</v>
      </c>
      <c r="D1087" s="27">
        <v>1574</v>
      </c>
      <c r="E1087" s="28">
        <v>27.61</v>
      </c>
      <c r="F1087" s="29">
        <v>43458.14</v>
      </c>
      <c r="G1087" s="4" t="s">
        <v>21</v>
      </c>
    </row>
    <row r="1088" spans="2:7" s="1" customFormat="1" ht="13.35" customHeight="1">
      <c r="B1088" s="19" t="s">
        <v>116</v>
      </c>
      <c r="C1088" s="20">
        <v>0.67765046296296294</v>
      </c>
      <c r="D1088" s="27">
        <v>1137</v>
      </c>
      <c r="E1088" s="28">
        <v>27.6</v>
      </c>
      <c r="F1088" s="29">
        <v>31381.200000000001</v>
      </c>
      <c r="G1088" s="4" t="s">
        <v>21</v>
      </c>
    </row>
    <row r="1089" spans="2:7" s="1" customFormat="1" ht="13.35" customHeight="1">
      <c r="B1089" s="19" t="s">
        <v>116</v>
      </c>
      <c r="C1089" s="20">
        <v>0.67765046296296294</v>
      </c>
      <c r="D1089" s="27">
        <v>63</v>
      </c>
      <c r="E1089" s="28">
        <v>27.6</v>
      </c>
      <c r="F1089" s="29">
        <v>1738.8000000000002</v>
      </c>
      <c r="G1089" s="4" t="s">
        <v>21</v>
      </c>
    </row>
    <row r="1090" spans="2:7" s="1" customFormat="1" ht="13.35" customHeight="1">
      <c r="B1090" s="19" t="s">
        <v>116</v>
      </c>
      <c r="C1090" s="20">
        <v>0.67765046296296294</v>
      </c>
      <c r="D1090" s="27">
        <v>421</v>
      </c>
      <c r="E1090" s="28">
        <v>27.6</v>
      </c>
      <c r="F1090" s="29">
        <v>11619.6</v>
      </c>
      <c r="G1090" s="4" t="s">
        <v>21</v>
      </c>
    </row>
    <row r="1091" spans="2:7" s="1" customFormat="1" ht="13.35" customHeight="1">
      <c r="B1091" s="19" t="s">
        <v>116</v>
      </c>
      <c r="C1091" s="20">
        <v>0.67765046296296294</v>
      </c>
      <c r="D1091" s="27">
        <v>831</v>
      </c>
      <c r="E1091" s="28">
        <v>27.6</v>
      </c>
      <c r="F1091" s="29">
        <v>22935.600000000002</v>
      </c>
      <c r="G1091" s="4" t="s">
        <v>18</v>
      </c>
    </row>
    <row r="1092" spans="2:7" s="1" customFormat="1" ht="13.35" customHeight="1">
      <c r="B1092" s="19" t="s">
        <v>116</v>
      </c>
      <c r="C1092" s="20">
        <v>0.67765046296296294</v>
      </c>
      <c r="D1092" s="27">
        <v>730</v>
      </c>
      <c r="E1092" s="28">
        <v>27.6</v>
      </c>
      <c r="F1092" s="29">
        <v>20148</v>
      </c>
      <c r="G1092" s="4" t="s">
        <v>18</v>
      </c>
    </row>
    <row r="1093" spans="2:7" s="1" customFormat="1" ht="13.35" customHeight="1">
      <c r="B1093" s="19" t="s">
        <v>116</v>
      </c>
      <c r="C1093" s="20">
        <v>0.67765046296296294</v>
      </c>
      <c r="D1093" s="27">
        <v>23</v>
      </c>
      <c r="E1093" s="28">
        <v>27.6</v>
      </c>
      <c r="F1093" s="29">
        <v>634.80000000000007</v>
      </c>
      <c r="G1093" s="4" t="s">
        <v>18</v>
      </c>
    </row>
    <row r="1094" spans="2:7" s="1" customFormat="1" ht="13.35" customHeight="1">
      <c r="B1094" s="19" t="s">
        <v>116</v>
      </c>
      <c r="C1094" s="20">
        <v>0.6777777777777777</v>
      </c>
      <c r="D1094" s="27">
        <v>2417</v>
      </c>
      <c r="E1094" s="28">
        <v>27.59</v>
      </c>
      <c r="F1094" s="29">
        <v>66685.03</v>
      </c>
      <c r="G1094" s="4" t="s">
        <v>18</v>
      </c>
    </row>
    <row r="1095" spans="2:7" s="1" customFormat="1" ht="13.35" customHeight="1">
      <c r="B1095" s="19" t="s">
        <v>116</v>
      </c>
      <c r="C1095" s="20">
        <v>0.67913194444444447</v>
      </c>
      <c r="D1095" s="27">
        <v>1751</v>
      </c>
      <c r="E1095" s="28">
        <v>27.58</v>
      </c>
      <c r="F1095" s="29">
        <v>48292.579999999994</v>
      </c>
      <c r="G1095" s="4" t="s">
        <v>21</v>
      </c>
    </row>
    <row r="1096" spans="2:7" s="1" customFormat="1" ht="13.35" customHeight="1">
      <c r="B1096" s="19" t="s">
        <v>116</v>
      </c>
      <c r="C1096" s="20">
        <v>0.67913194444444447</v>
      </c>
      <c r="D1096" s="27">
        <v>404</v>
      </c>
      <c r="E1096" s="28">
        <v>27.58</v>
      </c>
      <c r="F1096" s="29">
        <v>11142.32</v>
      </c>
      <c r="G1096" s="4" t="s">
        <v>21</v>
      </c>
    </row>
    <row r="1097" spans="2:7" s="1" customFormat="1" ht="13.35" customHeight="1">
      <c r="B1097" s="19" t="s">
        <v>116</v>
      </c>
      <c r="C1097" s="20">
        <v>0.67913194444444447</v>
      </c>
      <c r="D1097" s="27">
        <v>1190</v>
      </c>
      <c r="E1097" s="28">
        <v>27.58</v>
      </c>
      <c r="F1097" s="29">
        <v>32820.199999999997</v>
      </c>
      <c r="G1097" s="4" t="s">
        <v>21</v>
      </c>
    </row>
    <row r="1098" spans="2:7" s="1" customFormat="1" ht="13.35" customHeight="1">
      <c r="B1098" s="19" t="s">
        <v>116</v>
      </c>
      <c r="C1098" s="20">
        <v>0.67913194444444447</v>
      </c>
      <c r="D1098" s="27">
        <v>506</v>
      </c>
      <c r="E1098" s="28">
        <v>27.58</v>
      </c>
      <c r="F1098" s="29">
        <v>13955.48</v>
      </c>
      <c r="G1098" s="4" t="s">
        <v>21</v>
      </c>
    </row>
    <row r="1099" spans="2:7" s="1" customFormat="1" ht="13.35" customHeight="1">
      <c r="B1099" s="19" t="s">
        <v>116</v>
      </c>
      <c r="C1099" s="20">
        <v>0.67981481481481476</v>
      </c>
      <c r="D1099" s="27">
        <v>14</v>
      </c>
      <c r="E1099" s="28">
        <v>27.57</v>
      </c>
      <c r="F1099" s="29">
        <v>385.98</v>
      </c>
      <c r="G1099" s="4" t="s">
        <v>18</v>
      </c>
    </row>
    <row r="1100" spans="2:7" s="1" customFormat="1" ht="13.35" customHeight="1">
      <c r="B1100" s="19" t="s">
        <v>116</v>
      </c>
      <c r="C1100" s="20">
        <v>0.68125000000000002</v>
      </c>
      <c r="D1100" s="27">
        <v>611</v>
      </c>
      <c r="E1100" s="28">
        <v>27.6</v>
      </c>
      <c r="F1100" s="29">
        <v>16863.600000000002</v>
      </c>
      <c r="G1100" s="4" t="s">
        <v>21</v>
      </c>
    </row>
    <row r="1101" spans="2:7" s="1" customFormat="1" ht="13.35" customHeight="1">
      <c r="B1101" s="19" t="s">
        <v>116</v>
      </c>
      <c r="C1101" s="20">
        <v>0.68125000000000002</v>
      </c>
      <c r="D1101" s="27">
        <v>844</v>
      </c>
      <c r="E1101" s="28">
        <v>27.6</v>
      </c>
      <c r="F1101" s="29">
        <v>23294.400000000001</v>
      </c>
      <c r="G1101" s="4" t="s">
        <v>21</v>
      </c>
    </row>
    <row r="1102" spans="2:7" s="1" customFormat="1" ht="13.35" customHeight="1">
      <c r="B1102" s="19" t="s">
        <v>116</v>
      </c>
      <c r="C1102" s="20">
        <v>0.68125000000000002</v>
      </c>
      <c r="D1102" s="27">
        <v>543</v>
      </c>
      <c r="E1102" s="28">
        <v>27.6</v>
      </c>
      <c r="F1102" s="29">
        <v>14986.800000000001</v>
      </c>
      <c r="G1102" s="4" t="s">
        <v>18</v>
      </c>
    </row>
    <row r="1103" spans="2:7" s="1" customFormat="1" ht="13.35" customHeight="1">
      <c r="B1103" s="19" t="s">
        <v>116</v>
      </c>
      <c r="C1103" s="20">
        <v>0.68125000000000002</v>
      </c>
      <c r="D1103" s="27">
        <v>1236</v>
      </c>
      <c r="E1103" s="28">
        <v>27.6</v>
      </c>
      <c r="F1103" s="29">
        <v>34113.599999999999</v>
      </c>
      <c r="G1103" s="4" t="s">
        <v>18</v>
      </c>
    </row>
    <row r="1104" spans="2:7" s="1" customFormat="1" ht="13.35" customHeight="1">
      <c r="B1104" s="19" t="s">
        <v>116</v>
      </c>
      <c r="C1104" s="20">
        <v>0.68125000000000002</v>
      </c>
      <c r="D1104" s="27">
        <v>1271</v>
      </c>
      <c r="E1104" s="28">
        <v>27.6</v>
      </c>
      <c r="F1104" s="29">
        <v>35079.599999999999</v>
      </c>
      <c r="G1104" s="4" t="s">
        <v>18</v>
      </c>
    </row>
    <row r="1105" spans="2:7" s="1" customFormat="1" ht="13.35" customHeight="1">
      <c r="B1105" s="19" t="s">
        <v>116</v>
      </c>
      <c r="C1105" s="20">
        <v>0.68125000000000002</v>
      </c>
      <c r="D1105" s="27">
        <v>1177</v>
      </c>
      <c r="E1105" s="28">
        <v>27.6</v>
      </c>
      <c r="F1105" s="29">
        <v>32485.200000000001</v>
      </c>
      <c r="G1105" s="4" t="s">
        <v>18</v>
      </c>
    </row>
    <row r="1106" spans="2:7" s="1" customFormat="1" ht="13.35" customHeight="1">
      <c r="B1106" s="19" t="s">
        <v>116</v>
      </c>
      <c r="C1106" s="20">
        <v>0.68125000000000002</v>
      </c>
      <c r="D1106" s="27">
        <v>501</v>
      </c>
      <c r="E1106" s="28">
        <v>27.6</v>
      </c>
      <c r="F1106" s="29">
        <v>13827.6</v>
      </c>
      <c r="G1106" s="4" t="s">
        <v>18</v>
      </c>
    </row>
    <row r="1107" spans="2:7" s="1" customFormat="1" ht="13.35" customHeight="1">
      <c r="B1107" s="19" t="s">
        <v>116</v>
      </c>
      <c r="C1107" s="20">
        <v>0.6812731481481481</v>
      </c>
      <c r="D1107" s="27">
        <v>997</v>
      </c>
      <c r="E1107" s="28">
        <v>27.6</v>
      </c>
      <c r="F1107" s="29">
        <v>27517.200000000001</v>
      </c>
      <c r="G1107" s="4" t="s">
        <v>21</v>
      </c>
    </row>
    <row r="1108" spans="2:7" s="1" customFormat="1" ht="13.35" customHeight="1">
      <c r="B1108" s="19" t="s">
        <v>116</v>
      </c>
      <c r="C1108" s="20">
        <v>0.6812731481481481</v>
      </c>
      <c r="D1108" s="27">
        <v>536</v>
      </c>
      <c r="E1108" s="28">
        <v>27.6</v>
      </c>
      <c r="F1108" s="29">
        <v>14793.6</v>
      </c>
      <c r="G1108" s="4" t="s">
        <v>21</v>
      </c>
    </row>
    <row r="1109" spans="2:7" s="1" customFormat="1" ht="13.35" customHeight="1">
      <c r="B1109" s="19" t="s">
        <v>116</v>
      </c>
      <c r="C1109" s="20">
        <v>0.68224537037037036</v>
      </c>
      <c r="D1109" s="27">
        <v>299</v>
      </c>
      <c r="E1109" s="28">
        <v>27.61</v>
      </c>
      <c r="F1109" s="29">
        <v>8255.39</v>
      </c>
      <c r="G1109" s="4" t="s">
        <v>10</v>
      </c>
    </row>
    <row r="1110" spans="2:7" s="1" customFormat="1" ht="13.35" customHeight="1">
      <c r="B1110" s="19" t="s">
        <v>116</v>
      </c>
      <c r="C1110" s="20">
        <v>0.68254629629629626</v>
      </c>
      <c r="D1110" s="27">
        <v>313</v>
      </c>
      <c r="E1110" s="28">
        <v>27.61</v>
      </c>
      <c r="F1110" s="29">
        <v>8641.93</v>
      </c>
      <c r="G1110" s="4" t="s">
        <v>21</v>
      </c>
    </row>
    <row r="1111" spans="2:7" s="1" customFormat="1" ht="13.35" customHeight="1">
      <c r="B1111" s="19" t="s">
        <v>116</v>
      </c>
      <c r="C1111" s="20">
        <v>0.68254629629629626</v>
      </c>
      <c r="D1111" s="27">
        <v>971</v>
      </c>
      <c r="E1111" s="28">
        <v>27.61</v>
      </c>
      <c r="F1111" s="29">
        <v>26809.309999999998</v>
      </c>
      <c r="G1111" s="4" t="s">
        <v>21</v>
      </c>
    </row>
    <row r="1112" spans="2:7" s="1" customFormat="1" ht="13.35" customHeight="1">
      <c r="B1112" s="19" t="s">
        <v>116</v>
      </c>
      <c r="C1112" s="20">
        <v>0.68254629629629626</v>
      </c>
      <c r="D1112" s="27">
        <v>261</v>
      </c>
      <c r="E1112" s="28">
        <v>27.61</v>
      </c>
      <c r="F1112" s="29">
        <v>7206.21</v>
      </c>
      <c r="G1112" s="4" t="s">
        <v>10</v>
      </c>
    </row>
    <row r="1113" spans="2:7" s="1" customFormat="1" ht="13.35" customHeight="1">
      <c r="B1113" s="19" t="s">
        <v>116</v>
      </c>
      <c r="C1113" s="20">
        <v>0.68254629629629626</v>
      </c>
      <c r="D1113" s="27">
        <v>173</v>
      </c>
      <c r="E1113" s="28">
        <v>27.61</v>
      </c>
      <c r="F1113" s="29">
        <v>4776.53</v>
      </c>
      <c r="G1113" s="4" t="s">
        <v>10</v>
      </c>
    </row>
    <row r="1114" spans="2:7" s="1" customFormat="1" ht="13.35" customHeight="1">
      <c r="B1114" s="19" t="s">
        <v>116</v>
      </c>
      <c r="C1114" s="20">
        <v>0.68356481481481479</v>
      </c>
      <c r="D1114" s="27">
        <v>1184</v>
      </c>
      <c r="E1114" s="28">
        <v>27.62</v>
      </c>
      <c r="F1114" s="29">
        <v>32702.080000000002</v>
      </c>
      <c r="G1114" s="4" t="s">
        <v>21</v>
      </c>
    </row>
    <row r="1115" spans="2:7" s="1" customFormat="1" ht="13.35" customHeight="1">
      <c r="B1115" s="19" t="s">
        <v>116</v>
      </c>
      <c r="C1115" s="20">
        <v>0.68356481481481479</v>
      </c>
      <c r="D1115" s="27">
        <v>298</v>
      </c>
      <c r="E1115" s="28">
        <v>27.62</v>
      </c>
      <c r="F1115" s="29">
        <v>8230.76</v>
      </c>
      <c r="G1115" s="4" t="s">
        <v>21</v>
      </c>
    </row>
    <row r="1116" spans="2:7" s="1" customFormat="1" ht="13.35" customHeight="1">
      <c r="B1116" s="19" t="s">
        <v>116</v>
      </c>
      <c r="C1116" s="20">
        <v>0.68356481481481479</v>
      </c>
      <c r="D1116" s="27">
        <v>146</v>
      </c>
      <c r="E1116" s="28">
        <v>27.62</v>
      </c>
      <c r="F1116" s="29">
        <v>4032.52</v>
      </c>
      <c r="G1116" s="4" t="s">
        <v>21</v>
      </c>
    </row>
    <row r="1117" spans="2:7" s="1" customFormat="1" ht="13.35" customHeight="1">
      <c r="B1117" s="19" t="s">
        <v>116</v>
      </c>
      <c r="C1117" s="20">
        <v>0.68356481481481479</v>
      </c>
      <c r="D1117" s="27">
        <v>997</v>
      </c>
      <c r="E1117" s="28">
        <v>27.62</v>
      </c>
      <c r="F1117" s="29">
        <v>27537.14</v>
      </c>
      <c r="G1117" s="4" t="s">
        <v>21</v>
      </c>
    </row>
    <row r="1118" spans="2:7" s="1" customFormat="1" ht="13.35" customHeight="1">
      <c r="B1118" s="19" t="s">
        <v>116</v>
      </c>
      <c r="C1118" s="20">
        <v>0.68356481481481479</v>
      </c>
      <c r="D1118" s="27">
        <v>179</v>
      </c>
      <c r="E1118" s="28">
        <v>27.62</v>
      </c>
      <c r="F1118" s="29">
        <v>4943.9800000000005</v>
      </c>
      <c r="G1118" s="4" t="s">
        <v>21</v>
      </c>
    </row>
    <row r="1119" spans="2:7" s="1" customFormat="1" ht="13.35" customHeight="1">
      <c r="B1119" s="19" t="s">
        <v>116</v>
      </c>
      <c r="C1119" s="20">
        <v>0.68356481481481479</v>
      </c>
      <c r="D1119" s="27">
        <v>229</v>
      </c>
      <c r="E1119" s="28">
        <v>27.62</v>
      </c>
      <c r="F1119" s="29">
        <v>6324.9800000000005</v>
      </c>
      <c r="G1119" s="4" t="s">
        <v>21</v>
      </c>
    </row>
    <row r="1120" spans="2:7" s="1" customFormat="1" ht="13.35" customHeight="1">
      <c r="B1120" s="19" t="s">
        <v>116</v>
      </c>
      <c r="C1120" s="20">
        <v>0.68356481481481479</v>
      </c>
      <c r="D1120" s="27">
        <v>57</v>
      </c>
      <c r="E1120" s="28">
        <v>27.62</v>
      </c>
      <c r="F1120" s="29">
        <v>1574.3400000000001</v>
      </c>
      <c r="G1120" s="4" t="s">
        <v>21</v>
      </c>
    </row>
    <row r="1121" spans="2:7" s="1" customFormat="1" ht="13.35" customHeight="1">
      <c r="B1121" s="19" t="s">
        <v>116</v>
      </c>
      <c r="C1121" s="20">
        <v>0.68356481481481479</v>
      </c>
      <c r="D1121" s="27">
        <v>61</v>
      </c>
      <c r="E1121" s="28">
        <v>27.62</v>
      </c>
      <c r="F1121" s="29">
        <v>1684.8200000000002</v>
      </c>
      <c r="G1121" s="4" t="s">
        <v>21</v>
      </c>
    </row>
    <row r="1122" spans="2:7" s="1" customFormat="1" ht="13.35" customHeight="1">
      <c r="B1122" s="19" t="s">
        <v>116</v>
      </c>
      <c r="C1122" s="20">
        <v>0.68431712962962965</v>
      </c>
      <c r="D1122" s="27">
        <v>543</v>
      </c>
      <c r="E1122" s="28">
        <v>27.61</v>
      </c>
      <c r="F1122" s="29">
        <v>14992.23</v>
      </c>
      <c r="G1122" s="4" t="s">
        <v>18</v>
      </c>
    </row>
    <row r="1123" spans="2:7" s="1" customFormat="1" ht="13.35" customHeight="1">
      <c r="B1123" s="19" t="s">
        <v>116</v>
      </c>
      <c r="C1123" s="20">
        <v>0.68434027777777784</v>
      </c>
      <c r="D1123" s="27">
        <v>2938</v>
      </c>
      <c r="E1123" s="28">
        <v>27.61</v>
      </c>
      <c r="F1123" s="29">
        <v>81118.179999999993</v>
      </c>
      <c r="G1123" s="4" t="s">
        <v>18</v>
      </c>
    </row>
    <row r="1124" spans="2:7" s="1" customFormat="1" ht="13.35" customHeight="1">
      <c r="B1124" s="19" t="s">
        <v>116</v>
      </c>
      <c r="C1124" s="20">
        <v>0.68461805555555555</v>
      </c>
      <c r="D1124" s="27">
        <v>236</v>
      </c>
      <c r="E1124" s="28">
        <v>27.61</v>
      </c>
      <c r="F1124" s="29">
        <v>6515.96</v>
      </c>
      <c r="G1124" s="4" t="s">
        <v>21</v>
      </c>
    </row>
    <row r="1125" spans="2:7" s="1" customFormat="1" ht="13.35" customHeight="1">
      <c r="B1125" s="19" t="s">
        <v>116</v>
      </c>
      <c r="C1125" s="20">
        <v>0.68464120370370374</v>
      </c>
      <c r="D1125" s="27">
        <v>318</v>
      </c>
      <c r="E1125" s="28">
        <v>27.61</v>
      </c>
      <c r="F1125" s="29">
        <v>8779.98</v>
      </c>
      <c r="G1125" s="4" t="s">
        <v>21</v>
      </c>
    </row>
    <row r="1126" spans="2:7" s="1" customFormat="1" ht="13.35" customHeight="1">
      <c r="B1126" s="19" t="s">
        <v>116</v>
      </c>
      <c r="C1126" s="20">
        <v>0.68464120370370374</v>
      </c>
      <c r="D1126" s="27">
        <v>1611</v>
      </c>
      <c r="E1126" s="28">
        <v>27.61</v>
      </c>
      <c r="F1126" s="29">
        <v>44479.71</v>
      </c>
      <c r="G1126" s="4" t="s">
        <v>21</v>
      </c>
    </row>
    <row r="1127" spans="2:7" s="1" customFormat="1" ht="13.35" customHeight="1">
      <c r="B1127" s="19" t="s">
        <v>116</v>
      </c>
      <c r="C1127" s="20">
        <v>0.6849884259259259</v>
      </c>
      <c r="D1127" s="27">
        <v>2068</v>
      </c>
      <c r="E1127" s="28">
        <v>27.61</v>
      </c>
      <c r="F1127" s="29">
        <v>57097.479999999996</v>
      </c>
      <c r="G1127" s="4" t="s">
        <v>21</v>
      </c>
    </row>
    <row r="1128" spans="2:7" s="1" customFormat="1" ht="13.35" customHeight="1">
      <c r="B1128" s="19" t="s">
        <v>117</v>
      </c>
      <c r="C1128" s="20">
        <v>0.33406249999999998</v>
      </c>
      <c r="D1128" s="27">
        <v>61</v>
      </c>
      <c r="E1128" s="28">
        <v>27.77</v>
      </c>
      <c r="F1128" s="29">
        <v>1693.97</v>
      </c>
      <c r="G1128" s="4" t="s">
        <v>21</v>
      </c>
    </row>
    <row r="1129" spans="2:7" s="1" customFormat="1" ht="13.35" customHeight="1">
      <c r="B1129" s="19" t="s">
        <v>117</v>
      </c>
      <c r="C1129" s="20">
        <v>0.33406249999999998</v>
      </c>
      <c r="D1129" s="27">
        <v>195</v>
      </c>
      <c r="E1129" s="28">
        <v>27.77</v>
      </c>
      <c r="F1129" s="29">
        <v>5415.15</v>
      </c>
      <c r="G1129" s="4" t="s">
        <v>21</v>
      </c>
    </row>
    <row r="1130" spans="2:7" s="1" customFormat="1" ht="13.35" customHeight="1">
      <c r="B1130" s="19" t="s">
        <v>117</v>
      </c>
      <c r="C1130" s="20">
        <v>0.33406249999999998</v>
      </c>
      <c r="D1130" s="27">
        <v>1771</v>
      </c>
      <c r="E1130" s="28">
        <v>27.77</v>
      </c>
      <c r="F1130" s="29">
        <v>49180.67</v>
      </c>
      <c r="G1130" s="4" t="s">
        <v>21</v>
      </c>
    </row>
    <row r="1131" spans="2:7" s="1" customFormat="1" ht="13.35" customHeight="1">
      <c r="B1131" s="19" t="s">
        <v>117</v>
      </c>
      <c r="C1131" s="20">
        <v>0.33406249999999998</v>
      </c>
      <c r="D1131" s="27">
        <v>195</v>
      </c>
      <c r="E1131" s="28">
        <v>27.75</v>
      </c>
      <c r="F1131" s="29">
        <v>5411.25</v>
      </c>
      <c r="G1131" s="4" t="s">
        <v>21</v>
      </c>
    </row>
    <row r="1132" spans="2:7" s="1" customFormat="1" ht="13.35" customHeight="1">
      <c r="B1132" s="19" t="s">
        <v>117</v>
      </c>
      <c r="C1132" s="20">
        <v>0.33478009259259256</v>
      </c>
      <c r="D1132" s="27">
        <v>250</v>
      </c>
      <c r="E1132" s="28">
        <v>27.75</v>
      </c>
      <c r="F1132" s="29">
        <v>6937.5</v>
      </c>
      <c r="G1132" s="4" t="s">
        <v>21</v>
      </c>
    </row>
    <row r="1133" spans="2:7" s="1" customFormat="1" ht="13.35" customHeight="1">
      <c r="B1133" s="19" t="s">
        <v>117</v>
      </c>
      <c r="C1133" s="20">
        <v>0.33478009259259256</v>
      </c>
      <c r="D1133" s="27">
        <v>198</v>
      </c>
      <c r="E1133" s="28">
        <v>27.76</v>
      </c>
      <c r="F1133" s="29">
        <v>5496.4800000000005</v>
      </c>
      <c r="G1133" s="4" t="s">
        <v>21</v>
      </c>
    </row>
    <row r="1134" spans="2:7" s="1" customFormat="1" ht="13.35" customHeight="1">
      <c r="B1134" s="19" t="s">
        <v>117</v>
      </c>
      <c r="C1134" s="20">
        <v>0.33478009259259256</v>
      </c>
      <c r="D1134" s="27">
        <v>198</v>
      </c>
      <c r="E1134" s="28">
        <v>27.76</v>
      </c>
      <c r="F1134" s="29">
        <v>5496.4800000000005</v>
      </c>
      <c r="G1134" s="4" t="s">
        <v>21</v>
      </c>
    </row>
    <row r="1135" spans="2:7" s="1" customFormat="1" ht="13.35" customHeight="1">
      <c r="B1135" s="19" t="s">
        <v>117</v>
      </c>
      <c r="C1135" s="20">
        <v>0.33478009259259256</v>
      </c>
      <c r="D1135" s="27">
        <v>978</v>
      </c>
      <c r="E1135" s="28">
        <v>27.76</v>
      </c>
      <c r="F1135" s="29">
        <v>27149.280000000002</v>
      </c>
      <c r="G1135" s="4" t="s">
        <v>21</v>
      </c>
    </row>
    <row r="1136" spans="2:7" s="1" customFormat="1" ht="13.35" customHeight="1">
      <c r="B1136" s="19" t="s">
        <v>117</v>
      </c>
      <c r="C1136" s="20">
        <v>0.3348842592592593</v>
      </c>
      <c r="D1136" s="27">
        <v>97</v>
      </c>
      <c r="E1136" s="28">
        <v>27.68</v>
      </c>
      <c r="F1136" s="29">
        <v>2684.96</v>
      </c>
      <c r="G1136" s="4" t="s">
        <v>21</v>
      </c>
    </row>
    <row r="1137" spans="2:7" s="1" customFormat="1" ht="13.35" customHeight="1">
      <c r="B1137" s="19" t="s">
        <v>117</v>
      </c>
      <c r="C1137" s="20">
        <v>0.33562500000000001</v>
      </c>
      <c r="D1137" s="27">
        <v>196</v>
      </c>
      <c r="E1137" s="28">
        <v>27.72</v>
      </c>
      <c r="F1137" s="29">
        <v>5433.12</v>
      </c>
      <c r="G1137" s="4" t="s">
        <v>18</v>
      </c>
    </row>
    <row r="1138" spans="2:7" s="1" customFormat="1" ht="13.35" customHeight="1">
      <c r="B1138" s="19" t="s">
        <v>117</v>
      </c>
      <c r="C1138" s="20">
        <v>0.33562500000000001</v>
      </c>
      <c r="D1138" s="27">
        <v>380</v>
      </c>
      <c r="E1138" s="28">
        <v>27.72</v>
      </c>
      <c r="F1138" s="29">
        <v>10533.6</v>
      </c>
      <c r="G1138" s="4" t="s">
        <v>18</v>
      </c>
    </row>
    <row r="1139" spans="2:7" s="1" customFormat="1" ht="13.35" customHeight="1">
      <c r="B1139" s="19" t="s">
        <v>117</v>
      </c>
      <c r="C1139" s="20">
        <v>0.33562500000000001</v>
      </c>
      <c r="D1139" s="27">
        <v>380</v>
      </c>
      <c r="E1139" s="28">
        <v>27.73</v>
      </c>
      <c r="F1139" s="29">
        <v>10537.4</v>
      </c>
      <c r="G1139" s="4" t="s">
        <v>18</v>
      </c>
    </row>
    <row r="1140" spans="2:7" s="1" customFormat="1" ht="13.35" customHeight="1">
      <c r="B1140" s="19" t="s">
        <v>117</v>
      </c>
      <c r="C1140" s="20">
        <v>0.33562500000000001</v>
      </c>
      <c r="D1140" s="27">
        <v>217</v>
      </c>
      <c r="E1140" s="28">
        <v>27.73</v>
      </c>
      <c r="F1140" s="29">
        <v>6017.41</v>
      </c>
      <c r="G1140" s="4" t="s">
        <v>18</v>
      </c>
    </row>
    <row r="1141" spans="2:7" s="1" customFormat="1" ht="13.35" customHeight="1">
      <c r="B1141" s="19" t="s">
        <v>117</v>
      </c>
      <c r="C1141" s="20">
        <v>0.33562500000000001</v>
      </c>
      <c r="D1141" s="27">
        <v>79</v>
      </c>
      <c r="E1141" s="28">
        <v>27.73</v>
      </c>
      <c r="F1141" s="29">
        <v>2190.67</v>
      </c>
      <c r="G1141" s="4" t="s">
        <v>18</v>
      </c>
    </row>
    <row r="1142" spans="2:7" s="1" customFormat="1" ht="13.35" customHeight="1">
      <c r="B1142" s="19" t="s">
        <v>117</v>
      </c>
      <c r="C1142" s="20">
        <v>0.33562500000000001</v>
      </c>
      <c r="D1142" s="27">
        <v>206</v>
      </c>
      <c r="E1142" s="28">
        <v>27.73</v>
      </c>
      <c r="F1142" s="29">
        <v>5712.38</v>
      </c>
      <c r="G1142" s="4" t="s">
        <v>18</v>
      </c>
    </row>
    <row r="1143" spans="2:7" s="1" customFormat="1" ht="13.35" customHeight="1">
      <c r="B1143" s="19" t="s">
        <v>117</v>
      </c>
      <c r="C1143" s="20">
        <v>0.3362384259259259</v>
      </c>
      <c r="D1143" s="27">
        <v>68</v>
      </c>
      <c r="E1143" s="28">
        <v>27.73</v>
      </c>
      <c r="F1143" s="29">
        <v>1885.64</v>
      </c>
      <c r="G1143" s="4" t="s">
        <v>21</v>
      </c>
    </row>
    <row r="1144" spans="2:7" s="1" customFormat="1" ht="13.35" customHeight="1">
      <c r="B1144" s="19" t="s">
        <v>117</v>
      </c>
      <c r="C1144" s="20">
        <v>0.3362384259259259</v>
      </c>
      <c r="D1144" s="27">
        <v>160</v>
      </c>
      <c r="E1144" s="28">
        <v>27.73</v>
      </c>
      <c r="F1144" s="29">
        <v>4436.8</v>
      </c>
      <c r="G1144" s="4" t="s">
        <v>21</v>
      </c>
    </row>
    <row r="1145" spans="2:7" s="1" customFormat="1" ht="13.35" customHeight="1">
      <c r="B1145" s="19" t="s">
        <v>117</v>
      </c>
      <c r="C1145" s="20">
        <v>0.3362384259259259</v>
      </c>
      <c r="D1145" s="27">
        <v>71</v>
      </c>
      <c r="E1145" s="28">
        <v>27.73</v>
      </c>
      <c r="F1145" s="29">
        <v>1968.83</v>
      </c>
      <c r="G1145" s="4" t="s">
        <v>21</v>
      </c>
    </row>
    <row r="1146" spans="2:7" s="1" customFormat="1" ht="13.35" customHeight="1">
      <c r="B1146" s="19" t="s">
        <v>117</v>
      </c>
      <c r="C1146" s="20">
        <v>0.3362384259259259</v>
      </c>
      <c r="D1146" s="27">
        <v>127</v>
      </c>
      <c r="E1146" s="28">
        <v>27.73</v>
      </c>
      <c r="F1146" s="29">
        <v>3521.71</v>
      </c>
      <c r="G1146" s="4" t="s">
        <v>21</v>
      </c>
    </row>
    <row r="1147" spans="2:7" s="1" customFormat="1" ht="13.35" customHeight="1">
      <c r="B1147" s="19" t="s">
        <v>117</v>
      </c>
      <c r="C1147" s="20">
        <v>0.3362384259259259</v>
      </c>
      <c r="D1147" s="27">
        <v>1108</v>
      </c>
      <c r="E1147" s="28">
        <v>27.73</v>
      </c>
      <c r="F1147" s="29">
        <v>30724.84</v>
      </c>
      <c r="G1147" s="4" t="s">
        <v>21</v>
      </c>
    </row>
    <row r="1148" spans="2:7" s="1" customFormat="1" ht="13.35" customHeight="1">
      <c r="B1148" s="19" t="s">
        <v>117</v>
      </c>
      <c r="C1148" s="20">
        <v>0.3362384259259259</v>
      </c>
      <c r="D1148" s="27">
        <v>198</v>
      </c>
      <c r="E1148" s="28">
        <v>27.73</v>
      </c>
      <c r="F1148" s="29">
        <v>5490.54</v>
      </c>
      <c r="G1148" s="4" t="s">
        <v>21</v>
      </c>
    </row>
    <row r="1149" spans="2:7" s="1" customFormat="1" ht="13.35" customHeight="1">
      <c r="B1149" s="19" t="s">
        <v>117</v>
      </c>
      <c r="C1149" s="20">
        <v>0.3362384259259259</v>
      </c>
      <c r="D1149" s="27">
        <v>30</v>
      </c>
      <c r="E1149" s="28">
        <v>27.73</v>
      </c>
      <c r="F1149" s="29">
        <v>831.9</v>
      </c>
      <c r="G1149" s="4" t="s">
        <v>21</v>
      </c>
    </row>
    <row r="1150" spans="2:7" s="1" customFormat="1" ht="13.35" customHeight="1">
      <c r="B1150" s="19" t="s">
        <v>117</v>
      </c>
      <c r="C1150" s="20">
        <v>0.33736111111111106</v>
      </c>
      <c r="D1150" s="27">
        <v>1798</v>
      </c>
      <c r="E1150" s="28">
        <v>27.75</v>
      </c>
      <c r="F1150" s="29">
        <v>49894.5</v>
      </c>
      <c r="G1150" s="4" t="s">
        <v>18</v>
      </c>
    </row>
    <row r="1151" spans="2:7" s="1" customFormat="1" ht="13.35" customHeight="1">
      <c r="B1151" s="19" t="s">
        <v>117</v>
      </c>
      <c r="C1151" s="20">
        <v>0.33736111111111106</v>
      </c>
      <c r="D1151" s="27">
        <v>330</v>
      </c>
      <c r="E1151" s="28">
        <v>27.75</v>
      </c>
      <c r="F1151" s="29">
        <v>9157.5</v>
      </c>
      <c r="G1151" s="4" t="s">
        <v>18</v>
      </c>
    </row>
    <row r="1152" spans="2:7" s="1" customFormat="1" ht="13.35" customHeight="1">
      <c r="B1152" s="19" t="s">
        <v>117</v>
      </c>
      <c r="C1152" s="20">
        <v>0.33765046296296292</v>
      </c>
      <c r="D1152" s="27">
        <v>1119</v>
      </c>
      <c r="E1152" s="28">
        <v>27.75</v>
      </c>
      <c r="F1152" s="29">
        <v>31052.25</v>
      </c>
      <c r="G1152" s="4" t="s">
        <v>21</v>
      </c>
    </row>
    <row r="1153" spans="2:7" s="1" customFormat="1" ht="13.35" customHeight="1">
      <c r="B1153" s="19" t="s">
        <v>117</v>
      </c>
      <c r="C1153" s="20">
        <v>0.33765046296296292</v>
      </c>
      <c r="D1153" s="27">
        <v>304</v>
      </c>
      <c r="E1153" s="28">
        <v>27.75</v>
      </c>
      <c r="F1153" s="29">
        <v>8436</v>
      </c>
      <c r="G1153" s="4" t="s">
        <v>21</v>
      </c>
    </row>
    <row r="1154" spans="2:7" s="1" customFormat="1" ht="13.35" customHeight="1">
      <c r="B1154" s="19" t="s">
        <v>117</v>
      </c>
      <c r="C1154" s="20">
        <v>0.33765046296296292</v>
      </c>
      <c r="D1154" s="27">
        <v>58</v>
      </c>
      <c r="E1154" s="28">
        <v>27.75</v>
      </c>
      <c r="F1154" s="29">
        <v>1609.5</v>
      </c>
      <c r="G1154" s="4" t="s">
        <v>18</v>
      </c>
    </row>
    <row r="1155" spans="2:7" s="1" customFormat="1" ht="13.35" customHeight="1">
      <c r="B1155" s="19" t="s">
        <v>117</v>
      </c>
      <c r="C1155" s="20">
        <v>0.33802083333333338</v>
      </c>
      <c r="D1155" s="27">
        <v>187</v>
      </c>
      <c r="E1155" s="28">
        <v>27.74</v>
      </c>
      <c r="F1155" s="29">
        <v>5187.38</v>
      </c>
      <c r="G1155" s="4" t="s">
        <v>18</v>
      </c>
    </row>
    <row r="1156" spans="2:7" s="1" customFormat="1" ht="13.35" customHeight="1">
      <c r="B1156" s="19" t="s">
        <v>117</v>
      </c>
      <c r="C1156" s="20">
        <v>0.33844907407407404</v>
      </c>
      <c r="D1156" s="27">
        <v>921</v>
      </c>
      <c r="E1156" s="28">
        <v>27.75</v>
      </c>
      <c r="F1156" s="29">
        <v>25557.75</v>
      </c>
      <c r="G1156" s="4" t="s">
        <v>10</v>
      </c>
    </row>
    <row r="1157" spans="2:7" s="1" customFormat="1" ht="13.35" customHeight="1">
      <c r="B1157" s="19" t="s">
        <v>117</v>
      </c>
      <c r="C1157" s="20">
        <v>0.33844907407407404</v>
      </c>
      <c r="D1157" s="27">
        <v>155</v>
      </c>
      <c r="E1157" s="28">
        <v>27.75</v>
      </c>
      <c r="F1157" s="29">
        <v>4301.25</v>
      </c>
      <c r="G1157" s="4" t="s">
        <v>18</v>
      </c>
    </row>
    <row r="1158" spans="2:7" s="1" customFormat="1" ht="13.35" customHeight="1">
      <c r="B1158" s="19" t="s">
        <v>117</v>
      </c>
      <c r="C1158" s="20">
        <v>0.33844907407407404</v>
      </c>
      <c r="D1158" s="27">
        <v>113</v>
      </c>
      <c r="E1158" s="28">
        <v>27.75</v>
      </c>
      <c r="F1158" s="29">
        <v>3135.75</v>
      </c>
      <c r="G1158" s="4" t="s">
        <v>18</v>
      </c>
    </row>
    <row r="1159" spans="2:7" s="1" customFormat="1" ht="13.35" customHeight="1">
      <c r="B1159" s="19" t="s">
        <v>117</v>
      </c>
      <c r="C1159" s="20">
        <v>0.33844907407407404</v>
      </c>
      <c r="D1159" s="27">
        <v>477</v>
      </c>
      <c r="E1159" s="28">
        <v>27.75</v>
      </c>
      <c r="F1159" s="29">
        <v>13236.75</v>
      </c>
      <c r="G1159" s="4" t="s">
        <v>10</v>
      </c>
    </row>
    <row r="1160" spans="2:7" s="1" customFormat="1" ht="13.35" customHeight="1">
      <c r="B1160" s="19" t="s">
        <v>117</v>
      </c>
      <c r="C1160" s="20">
        <v>0.33844907407407404</v>
      </c>
      <c r="D1160" s="27">
        <v>131</v>
      </c>
      <c r="E1160" s="28">
        <v>27.75</v>
      </c>
      <c r="F1160" s="29">
        <v>3635.25</v>
      </c>
      <c r="G1160" s="4" t="s">
        <v>10</v>
      </c>
    </row>
    <row r="1161" spans="2:7" s="1" customFormat="1" ht="13.35" customHeight="1">
      <c r="B1161" s="19" t="s">
        <v>117</v>
      </c>
      <c r="C1161" s="20">
        <v>0.33902777777777776</v>
      </c>
      <c r="D1161" s="27">
        <v>1090</v>
      </c>
      <c r="E1161" s="28">
        <v>27.76</v>
      </c>
      <c r="F1161" s="29">
        <v>30258.400000000001</v>
      </c>
      <c r="G1161" s="4" t="s">
        <v>21</v>
      </c>
    </row>
    <row r="1162" spans="2:7" s="1" customFormat="1" ht="13.35" customHeight="1">
      <c r="B1162" s="19" t="s">
        <v>117</v>
      </c>
      <c r="C1162" s="20">
        <v>0.33902777777777776</v>
      </c>
      <c r="D1162" s="27">
        <v>507</v>
      </c>
      <c r="E1162" s="28">
        <v>27.76</v>
      </c>
      <c r="F1162" s="29">
        <v>14074.320000000002</v>
      </c>
      <c r="G1162" s="4" t="s">
        <v>21</v>
      </c>
    </row>
    <row r="1163" spans="2:7" s="1" customFormat="1" ht="13.35" customHeight="1">
      <c r="B1163" s="19" t="s">
        <v>117</v>
      </c>
      <c r="C1163" s="20">
        <v>0.33960648148148148</v>
      </c>
      <c r="D1163" s="27">
        <v>93</v>
      </c>
      <c r="E1163" s="28">
        <v>27.75</v>
      </c>
      <c r="F1163" s="29">
        <v>2580.75</v>
      </c>
      <c r="G1163" s="4" t="s">
        <v>21</v>
      </c>
    </row>
    <row r="1164" spans="2:7" s="1" customFormat="1" ht="13.35" customHeight="1">
      <c r="B1164" s="19" t="s">
        <v>117</v>
      </c>
      <c r="C1164" s="20">
        <v>0.33960648148148148</v>
      </c>
      <c r="D1164" s="27">
        <v>834</v>
      </c>
      <c r="E1164" s="28">
        <v>27.75</v>
      </c>
      <c r="F1164" s="29">
        <v>23143.5</v>
      </c>
      <c r="G1164" s="4" t="s">
        <v>21</v>
      </c>
    </row>
    <row r="1165" spans="2:7" s="1" customFormat="1" ht="13.35" customHeight="1">
      <c r="B1165" s="19" t="s">
        <v>117</v>
      </c>
      <c r="C1165" s="20">
        <v>0.33960648148148148</v>
      </c>
      <c r="D1165" s="27">
        <v>67</v>
      </c>
      <c r="E1165" s="28">
        <v>27.75</v>
      </c>
      <c r="F1165" s="29">
        <v>1859.25</v>
      </c>
      <c r="G1165" s="4" t="s">
        <v>10</v>
      </c>
    </row>
    <row r="1166" spans="2:7" s="1" customFormat="1" ht="13.35" customHeight="1">
      <c r="B1166" s="19" t="s">
        <v>117</v>
      </c>
      <c r="C1166" s="20">
        <v>0.34035879629629634</v>
      </c>
      <c r="D1166" s="27">
        <v>267</v>
      </c>
      <c r="E1166" s="28">
        <v>27.74</v>
      </c>
      <c r="F1166" s="29">
        <v>7406.58</v>
      </c>
      <c r="G1166" s="4" t="s">
        <v>10</v>
      </c>
    </row>
    <row r="1167" spans="2:7" s="1" customFormat="1" ht="13.35" customHeight="1">
      <c r="B1167" s="19" t="s">
        <v>117</v>
      </c>
      <c r="C1167" s="20">
        <v>0.34037037037037038</v>
      </c>
      <c r="D1167" s="27">
        <v>229</v>
      </c>
      <c r="E1167" s="28">
        <v>27.74</v>
      </c>
      <c r="F1167" s="29">
        <v>6352.46</v>
      </c>
      <c r="G1167" s="4" t="s">
        <v>10</v>
      </c>
    </row>
    <row r="1168" spans="2:7" s="1" customFormat="1" ht="13.35" customHeight="1">
      <c r="B1168" s="19" t="s">
        <v>117</v>
      </c>
      <c r="C1168" s="20">
        <v>0.34037037037037038</v>
      </c>
      <c r="D1168" s="27">
        <v>43</v>
      </c>
      <c r="E1168" s="28">
        <v>27.74</v>
      </c>
      <c r="F1168" s="29">
        <v>1192.82</v>
      </c>
      <c r="G1168" s="4" t="s">
        <v>10</v>
      </c>
    </row>
    <row r="1169" spans="2:7" s="1" customFormat="1" ht="13.35" customHeight="1">
      <c r="B1169" s="19" t="s">
        <v>117</v>
      </c>
      <c r="C1169" s="20">
        <v>0.34037037037037038</v>
      </c>
      <c r="D1169" s="27">
        <v>1639</v>
      </c>
      <c r="E1169" s="28">
        <v>27.74</v>
      </c>
      <c r="F1169" s="29">
        <v>45465.86</v>
      </c>
      <c r="G1169" s="4" t="s">
        <v>18</v>
      </c>
    </row>
    <row r="1170" spans="2:7" s="1" customFormat="1" ht="13.35" customHeight="1">
      <c r="B1170" s="19" t="s">
        <v>117</v>
      </c>
      <c r="C1170" s="20">
        <v>0.34037037037037038</v>
      </c>
      <c r="D1170" s="27">
        <v>170</v>
      </c>
      <c r="E1170" s="28">
        <v>27.74</v>
      </c>
      <c r="F1170" s="29">
        <v>4715.8</v>
      </c>
      <c r="G1170" s="4" t="s">
        <v>18</v>
      </c>
    </row>
    <row r="1171" spans="2:7" s="1" customFormat="1" ht="13.35" customHeight="1">
      <c r="B1171" s="19" t="s">
        <v>117</v>
      </c>
      <c r="C1171" s="20">
        <v>0.34128472222222223</v>
      </c>
      <c r="D1171" s="27">
        <v>250</v>
      </c>
      <c r="E1171" s="28">
        <v>27.74</v>
      </c>
      <c r="F1171" s="29">
        <v>6935</v>
      </c>
      <c r="G1171" s="4" t="s">
        <v>21</v>
      </c>
    </row>
    <row r="1172" spans="2:7" s="1" customFormat="1" ht="13.35" customHeight="1">
      <c r="B1172" s="19" t="s">
        <v>117</v>
      </c>
      <c r="C1172" s="20">
        <v>0.34128472222222223</v>
      </c>
      <c r="D1172" s="27">
        <v>622</v>
      </c>
      <c r="E1172" s="28">
        <v>27.74</v>
      </c>
      <c r="F1172" s="29">
        <v>17254.28</v>
      </c>
      <c r="G1172" s="4" t="s">
        <v>21</v>
      </c>
    </row>
    <row r="1173" spans="2:7" s="1" customFormat="1" ht="13.35" customHeight="1">
      <c r="B1173" s="19" t="s">
        <v>117</v>
      </c>
      <c r="C1173" s="20">
        <v>0.34128472222222223</v>
      </c>
      <c r="D1173" s="27">
        <v>44</v>
      </c>
      <c r="E1173" s="28">
        <v>27.74</v>
      </c>
      <c r="F1173" s="29">
        <v>1220.56</v>
      </c>
      <c r="G1173" s="4" t="s">
        <v>21</v>
      </c>
    </row>
    <row r="1174" spans="2:7" s="1" customFormat="1" ht="13.35" customHeight="1">
      <c r="B1174" s="19" t="s">
        <v>117</v>
      </c>
      <c r="C1174" s="20">
        <v>0.34188657407407402</v>
      </c>
      <c r="D1174" s="27">
        <v>1042</v>
      </c>
      <c r="E1174" s="28">
        <v>27.73</v>
      </c>
      <c r="F1174" s="29">
        <v>28894.66</v>
      </c>
      <c r="G1174" s="4" t="s">
        <v>21</v>
      </c>
    </row>
    <row r="1175" spans="2:7" s="1" customFormat="1" ht="13.35" customHeight="1">
      <c r="B1175" s="19" t="s">
        <v>117</v>
      </c>
      <c r="C1175" s="20">
        <v>0.34188657407407402</v>
      </c>
      <c r="D1175" s="27">
        <v>200</v>
      </c>
      <c r="E1175" s="28">
        <v>27.73</v>
      </c>
      <c r="F1175" s="29">
        <v>5546</v>
      </c>
      <c r="G1175" s="4" t="s">
        <v>21</v>
      </c>
    </row>
    <row r="1176" spans="2:7" s="1" customFormat="1" ht="13.35" customHeight="1">
      <c r="B1176" s="19" t="s">
        <v>117</v>
      </c>
      <c r="C1176" s="20">
        <v>0.34315972222222224</v>
      </c>
      <c r="D1176" s="27">
        <v>198</v>
      </c>
      <c r="E1176" s="28">
        <v>27.72</v>
      </c>
      <c r="F1176" s="29">
        <v>5488.5599999999995</v>
      </c>
      <c r="G1176" s="4" t="s">
        <v>21</v>
      </c>
    </row>
    <row r="1177" spans="2:7" s="1" customFormat="1" ht="13.35" customHeight="1">
      <c r="B1177" s="19" t="s">
        <v>117</v>
      </c>
      <c r="C1177" s="20">
        <v>0.34315972222222224</v>
      </c>
      <c r="D1177" s="27">
        <v>36</v>
      </c>
      <c r="E1177" s="28">
        <v>27.72</v>
      </c>
      <c r="F1177" s="29">
        <v>997.92</v>
      </c>
      <c r="G1177" s="4" t="s">
        <v>21</v>
      </c>
    </row>
    <row r="1178" spans="2:7" s="1" customFormat="1" ht="13.35" customHeight="1">
      <c r="B1178" s="19" t="s">
        <v>117</v>
      </c>
      <c r="C1178" s="20">
        <v>0.34315972222222224</v>
      </c>
      <c r="D1178" s="27">
        <v>234</v>
      </c>
      <c r="E1178" s="28">
        <v>27.72</v>
      </c>
      <c r="F1178" s="29">
        <v>6486.48</v>
      </c>
      <c r="G1178" s="4" t="s">
        <v>21</v>
      </c>
    </row>
    <row r="1179" spans="2:7" s="1" customFormat="1" ht="13.35" customHeight="1">
      <c r="B1179" s="19" t="s">
        <v>117</v>
      </c>
      <c r="C1179" s="20">
        <v>0.34315972222222224</v>
      </c>
      <c r="D1179" s="27">
        <v>16</v>
      </c>
      <c r="E1179" s="28">
        <v>27.72</v>
      </c>
      <c r="F1179" s="29">
        <v>443.52</v>
      </c>
      <c r="G1179" s="4" t="s">
        <v>21</v>
      </c>
    </row>
    <row r="1180" spans="2:7" s="1" customFormat="1" ht="13.35" customHeight="1">
      <c r="B1180" s="19" t="s">
        <v>117</v>
      </c>
      <c r="C1180" s="20">
        <v>0.34315972222222224</v>
      </c>
      <c r="D1180" s="27">
        <v>216</v>
      </c>
      <c r="E1180" s="28">
        <v>27.72</v>
      </c>
      <c r="F1180" s="29">
        <v>5987.5199999999995</v>
      </c>
      <c r="G1180" s="4" t="s">
        <v>21</v>
      </c>
    </row>
    <row r="1181" spans="2:7" s="1" customFormat="1" ht="13.35" customHeight="1">
      <c r="B1181" s="19" t="s">
        <v>117</v>
      </c>
      <c r="C1181" s="20">
        <v>0.34315972222222224</v>
      </c>
      <c r="D1181" s="27">
        <v>66</v>
      </c>
      <c r="E1181" s="28">
        <v>27.72</v>
      </c>
      <c r="F1181" s="29">
        <v>1829.52</v>
      </c>
      <c r="G1181" s="4" t="s">
        <v>21</v>
      </c>
    </row>
    <row r="1182" spans="2:7" s="1" customFormat="1" ht="13.35" customHeight="1">
      <c r="B1182" s="19" t="s">
        <v>117</v>
      </c>
      <c r="C1182" s="20">
        <v>0.34315972222222224</v>
      </c>
      <c r="D1182" s="27">
        <v>249</v>
      </c>
      <c r="E1182" s="28">
        <v>27.72</v>
      </c>
      <c r="F1182" s="29">
        <v>6902.28</v>
      </c>
      <c r="G1182" s="4" t="s">
        <v>21</v>
      </c>
    </row>
    <row r="1183" spans="2:7" s="1" customFormat="1" ht="13.35" customHeight="1">
      <c r="B1183" s="19" t="s">
        <v>117</v>
      </c>
      <c r="C1183" s="20">
        <v>0.34315972222222224</v>
      </c>
      <c r="D1183" s="27">
        <v>47</v>
      </c>
      <c r="E1183" s="28">
        <v>27.72</v>
      </c>
      <c r="F1183" s="29">
        <v>1302.8399999999999</v>
      </c>
      <c r="G1183" s="4" t="s">
        <v>21</v>
      </c>
    </row>
    <row r="1184" spans="2:7" s="1" customFormat="1" ht="13.35" customHeight="1">
      <c r="B1184" s="19" t="s">
        <v>117</v>
      </c>
      <c r="C1184" s="20">
        <v>0.34315972222222224</v>
      </c>
      <c r="D1184" s="27">
        <v>1600</v>
      </c>
      <c r="E1184" s="28">
        <v>27.72</v>
      </c>
      <c r="F1184" s="29">
        <v>44352</v>
      </c>
      <c r="G1184" s="4" t="s">
        <v>18</v>
      </c>
    </row>
    <row r="1185" spans="2:7" s="1" customFormat="1" ht="13.35" customHeight="1">
      <c r="B1185" s="19" t="s">
        <v>117</v>
      </c>
      <c r="C1185" s="20">
        <v>0.34315972222222224</v>
      </c>
      <c r="D1185" s="27">
        <v>143</v>
      </c>
      <c r="E1185" s="28">
        <v>27.72</v>
      </c>
      <c r="F1185" s="29">
        <v>3963.96</v>
      </c>
      <c r="G1185" s="4" t="s">
        <v>18</v>
      </c>
    </row>
    <row r="1186" spans="2:7" s="1" customFormat="1" ht="13.35" customHeight="1">
      <c r="B1186" s="19" t="s">
        <v>117</v>
      </c>
      <c r="C1186" s="20">
        <v>0.34383101851851849</v>
      </c>
      <c r="D1186" s="27">
        <v>1725</v>
      </c>
      <c r="E1186" s="28">
        <v>27.71</v>
      </c>
      <c r="F1186" s="29">
        <v>47799.75</v>
      </c>
      <c r="G1186" s="4" t="s">
        <v>21</v>
      </c>
    </row>
    <row r="1187" spans="2:7" s="1" customFormat="1" ht="13.35" customHeight="1">
      <c r="B1187" s="19" t="s">
        <v>117</v>
      </c>
      <c r="C1187" s="20">
        <v>0.34383101851851849</v>
      </c>
      <c r="D1187" s="27">
        <v>88</v>
      </c>
      <c r="E1187" s="28">
        <v>27.71</v>
      </c>
      <c r="F1187" s="29">
        <v>2438.48</v>
      </c>
      <c r="G1187" s="4" t="s">
        <v>18</v>
      </c>
    </row>
    <row r="1188" spans="2:7" s="1" customFormat="1" ht="13.35" customHeight="1">
      <c r="B1188" s="19" t="s">
        <v>117</v>
      </c>
      <c r="C1188" s="20">
        <v>0.34456018518518516</v>
      </c>
      <c r="D1188" s="27">
        <v>1788</v>
      </c>
      <c r="E1188" s="28">
        <v>27.7</v>
      </c>
      <c r="F1188" s="29">
        <v>49527.6</v>
      </c>
      <c r="G1188" s="4" t="s">
        <v>21</v>
      </c>
    </row>
    <row r="1189" spans="2:7" s="1" customFormat="1" ht="13.35" customHeight="1">
      <c r="B1189" s="19" t="s">
        <v>117</v>
      </c>
      <c r="C1189" s="20">
        <v>0.34456018518518516</v>
      </c>
      <c r="D1189" s="27">
        <v>186</v>
      </c>
      <c r="E1189" s="28">
        <v>27.7</v>
      </c>
      <c r="F1189" s="29">
        <v>5152.2</v>
      </c>
      <c r="G1189" s="4" t="s">
        <v>18</v>
      </c>
    </row>
    <row r="1190" spans="2:7" s="1" customFormat="1" ht="13.35" customHeight="1">
      <c r="B1190" s="19" t="s">
        <v>117</v>
      </c>
      <c r="C1190" s="20">
        <v>0.34460648148148149</v>
      </c>
      <c r="D1190" s="27">
        <v>91</v>
      </c>
      <c r="E1190" s="28">
        <v>27.68</v>
      </c>
      <c r="F1190" s="29">
        <v>2518.88</v>
      </c>
      <c r="G1190" s="4" t="s">
        <v>18</v>
      </c>
    </row>
    <row r="1191" spans="2:7" s="1" customFormat="1" ht="13.35" customHeight="1">
      <c r="B1191" s="19" t="s">
        <v>117</v>
      </c>
      <c r="C1191" s="20">
        <v>0.34460648148148149</v>
      </c>
      <c r="D1191" s="27">
        <v>46</v>
      </c>
      <c r="E1191" s="28">
        <v>27.68</v>
      </c>
      <c r="F1191" s="29">
        <v>1273.28</v>
      </c>
      <c r="G1191" s="4" t="s">
        <v>18</v>
      </c>
    </row>
    <row r="1192" spans="2:7" s="1" customFormat="1" ht="13.35" customHeight="1">
      <c r="B1192" s="19" t="s">
        <v>117</v>
      </c>
      <c r="C1192" s="20">
        <v>0.34621527777777777</v>
      </c>
      <c r="D1192" s="27">
        <v>2065</v>
      </c>
      <c r="E1192" s="28">
        <v>27.7</v>
      </c>
      <c r="F1192" s="29">
        <v>57200.5</v>
      </c>
      <c r="G1192" s="4" t="s">
        <v>21</v>
      </c>
    </row>
    <row r="1193" spans="2:7" s="1" customFormat="1" ht="13.35" customHeight="1">
      <c r="B1193" s="19" t="s">
        <v>117</v>
      </c>
      <c r="C1193" s="20">
        <v>0.34621527777777777</v>
      </c>
      <c r="D1193" s="27">
        <v>295</v>
      </c>
      <c r="E1193" s="28">
        <v>27.7</v>
      </c>
      <c r="F1193" s="29">
        <v>8171.5</v>
      </c>
      <c r="G1193" s="4" t="s">
        <v>21</v>
      </c>
    </row>
    <row r="1194" spans="2:7" s="1" customFormat="1" ht="13.35" customHeight="1">
      <c r="B1194" s="19" t="s">
        <v>117</v>
      </c>
      <c r="C1194" s="20">
        <v>0.34621527777777777</v>
      </c>
      <c r="D1194" s="27">
        <v>63</v>
      </c>
      <c r="E1194" s="28">
        <v>27.7</v>
      </c>
      <c r="F1194" s="29">
        <v>1745.1</v>
      </c>
      <c r="G1194" s="4" t="s">
        <v>21</v>
      </c>
    </row>
    <row r="1195" spans="2:7" s="1" customFormat="1" ht="13.35" customHeight="1">
      <c r="B1195" s="19" t="s">
        <v>117</v>
      </c>
      <c r="C1195" s="20">
        <v>0.34621527777777777</v>
      </c>
      <c r="D1195" s="27">
        <v>1182</v>
      </c>
      <c r="E1195" s="28">
        <v>27.7</v>
      </c>
      <c r="F1195" s="29">
        <v>32741.399999999998</v>
      </c>
      <c r="G1195" s="4" t="s">
        <v>21</v>
      </c>
    </row>
    <row r="1196" spans="2:7" s="1" customFormat="1" ht="13.35" customHeight="1">
      <c r="B1196" s="19" t="s">
        <v>117</v>
      </c>
      <c r="C1196" s="20">
        <v>0.34675925925925927</v>
      </c>
      <c r="D1196" s="27">
        <v>207</v>
      </c>
      <c r="E1196" s="28">
        <v>27.73</v>
      </c>
      <c r="F1196" s="29">
        <v>5740.11</v>
      </c>
      <c r="G1196" s="4" t="s">
        <v>21</v>
      </c>
    </row>
    <row r="1197" spans="2:7" s="1" customFormat="1" ht="13.35" customHeight="1">
      <c r="B1197" s="19" t="s">
        <v>117</v>
      </c>
      <c r="C1197" s="20">
        <v>0.34725694444444444</v>
      </c>
      <c r="D1197" s="27">
        <v>1210</v>
      </c>
      <c r="E1197" s="28">
        <v>27.73</v>
      </c>
      <c r="F1197" s="29">
        <v>33553.300000000003</v>
      </c>
      <c r="G1197" s="4" t="s">
        <v>18</v>
      </c>
    </row>
    <row r="1198" spans="2:7" s="1" customFormat="1" ht="13.35" customHeight="1">
      <c r="B1198" s="19" t="s">
        <v>117</v>
      </c>
      <c r="C1198" s="20">
        <v>0.34725694444444444</v>
      </c>
      <c r="D1198" s="27">
        <v>55</v>
      </c>
      <c r="E1198" s="28">
        <v>27.73</v>
      </c>
      <c r="F1198" s="29">
        <v>1525.15</v>
      </c>
      <c r="G1198" s="4" t="s">
        <v>18</v>
      </c>
    </row>
    <row r="1199" spans="2:7" s="1" customFormat="1" ht="13.35" customHeight="1">
      <c r="B1199" s="19" t="s">
        <v>117</v>
      </c>
      <c r="C1199" s="20">
        <v>0.34792824074074075</v>
      </c>
      <c r="D1199" s="27">
        <v>63</v>
      </c>
      <c r="E1199" s="28">
        <v>27.74</v>
      </c>
      <c r="F1199" s="29">
        <v>1747.62</v>
      </c>
      <c r="G1199" s="4" t="s">
        <v>18</v>
      </c>
    </row>
    <row r="1200" spans="2:7" s="1" customFormat="1" ht="13.35" customHeight="1">
      <c r="B1200" s="19" t="s">
        <v>117</v>
      </c>
      <c r="C1200" s="20">
        <v>0.34792824074074075</v>
      </c>
      <c r="D1200" s="27">
        <v>317</v>
      </c>
      <c r="E1200" s="28">
        <v>27.74</v>
      </c>
      <c r="F1200" s="29">
        <v>8793.58</v>
      </c>
      <c r="G1200" s="4" t="s">
        <v>18</v>
      </c>
    </row>
    <row r="1201" spans="2:7" s="1" customFormat="1" ht="13.35" customHeight="1">
      <c r="B1201" s="19" t="s">
        <v>117</v>
      </c>
      <c r="C1201" s="20">
        <v>0.34792824074074075</v>
      </c>
      <c r="D1201" s="27">
        <v>197</v>
      </c>
      <c r="E1201" s="28">
        <v>27.74</v>
      </c>
      <c r="F1201" s="29">
        <v>5464.78</v>
      </c>
      <c r="G1201" s="4" t="s">
        <v>18</v>
      </c>
    </row>
    <row r="1202" spans="2:7" s="1" customFormat="1" ht="13.35" customHeight="1">
      <c r="B1202" s="19" t="s">
        <v>117</v>
      </c>
      <c r="C1202" s="20">
        <v>0.34792824074074075</v>
      </c>
      <c r="D1202" s="27">
        <v>191</v>
      </c>
      <c r="E1202" s="28">
        <v>27.74</v>
      </c>
      <c r="F1202" s="29">
        <v>5298.34</v>
      </c>
      <c r="G1202" s="4" t="s">
        <v>18</v>
      </c>
    </row>
    <row r="1203" spans="2:7" s="1" customFormat="1" ht="13.35" customHeight="1">
      <c r="B1203" s="19" t="s">
        <v>117</v>
      </c>
      <c r="C1203" s="20">
        <v>0.34792824074074075</v>
      </c>
      <c r="D1203" s="27">
        <v>72</v>
      </c>
      <c r="E1203" s="28">
        <v>27.74</v>
      </c>
      <c r="F1203" s="29">
        <v>1997.28</v>
      </c>
      <c r="G1203" s="4" t="s">
        <v>18</v>
      </c>
    </row>
    <row r="1204" spans="2:7" s="1" customFormat="1" ht="13.35" customHeight="1">
      <c r="B1204" s="19" t="s">
        <v>117</v>
      </c>
      <c r="C1204" s="20">
        <v>0.34792824074074075</v>
      </c>
      <c r="D1204" s="27">
        <v>88</v>
      </c>
      <c r="E1204" s="28">
        <v>27.74</v>
      </c>
      <c r="F1204" s="29">
        <v>2441.12</v>
      </c>
      <c r="G1204" s="4" t="s">
        <v>18</v>
      </c>
    </row>
    <row r="1205" spans="2:7" s="1" customFormat="1" ht="13.35" customHeight="1">
      <c r="B1205" s="19" t="s">
        <v>117</v>
      </c>
      <c r="C1205" s="20">
        <v>0.3480671296296296</v>
      </c>
      <c r="D1205" s="27">
        <v>103</v>
      </c>
      <c r="E1205" s="28">
        <v>27.75</v>
      </c>
      <c r="F1205" s="29">
        <v>2858.25</v>
      </c>
      <c r="G1205" s="4" t="s">
        <v>18</v>
      </c>
    </row>
    <row r="1206" spans="2:7" s="1" customFormat="1" ht="13.35" customHeight="1">
      <c r="B1206" s="19" t="s">
        <v>117</v>
      </c>
      <c r="C1206" s="20">
        <v>0.34809027777777773</v>
      </c>
      <c r="D1206" s="27">
        <v>508</v>
      </c>
      <c r="E1206" s="28">
        <v>27.75</v>
      </c>
      <c r="F1206" s="29">
        <v>14097</v>
      </c>
      <c r="G1206" s="4" t="s">
        <v>21</v>
      </c>
    </row>
    <row r="1207" spans="2:7" s="1" customFormat="1" ht="13.35" customHeight="1">
      <c r="B1207" s="19" t="s">
        <v>117</v>
      </c>
      <c r="C1207" s="20">
        <v>0.34809027777777773</v>
      </c>
      <c r="D1207" s="27">
        <v>98</v>
      </c>
      <c r="E1207" s="28">
        <v>27.75</v>
      </c>
      <c r="F1207" s="29">
        <v>2719.5</v>
      </c>
      <c r="G1207" s="4" t="s">
        <v>18</v>
      </c>
    </row>
    <row r="1208" spans="2:7" s="1" customFormat="1" ht="13.35" customHeight="1">
      <c r="B1208" s="19" t="s">
        <v>117</v>
      </c>
      <c r="C1208" s="20">
        <v>0.34899305555555554</v>
      </c>
      <c r="D1208" s="27">
        <v>380</v>
      </c>
      <c r="E1208" s="28">
        <v>27.76</v>
      </c>
      <c r="F1208" s="29">
        <v>10548.800000000001</v>
      </c>
      <c r="G1208" s="4" t="s">
        <v>18</v>
      </c>
    </row>
    <row r="1209" spans="2:7" s="1" customFormat="1" ht="13.35" customHeight="1">
      <c r="B1209" s="19" t="s">
        <v>117</v>
      </c>
      <c r="C1209" s="20">
        <v>0.34899305555555554</v>
      </c>
      <c r="D1209" s="27">
        <v>209</v>
      </c>
      <c r="E1209" s="28">
        <v>27.76</v>
      </c>
      <c r="F1209" s="29">
        <v>5801.84</v>
      </c>
      <c r="G1209" s="4" t="s">
        <v>18</v>
      </c>
    </row>
    <row r="1210" spans="2:7" s="1" customFormat="1" ht="13.35" customHeight="1">
      <c r="B1210" s="19" t="s">
        <v>117</v>
      </c>
      <c r="C1210" s="20">
        <v>0.34899305555555554</v>
      </c>
      <c r="D1210" s="27">
        <v>194</v>
      </c>
      <c r="E1210" s="28">
        <v>27.76</v>
      </c>
      <c r="F1210" s="29">
        <v>5385.4400000000005</v>
      </c>
      <c r="G1210" s="4" t="s">
        <v>18</v>
      </c>
    </row>
    <row r="1211" spans="2:7" s="1" customFormat="1" ht="13.35" customHeight="1">
      <c r="B1211" s="19" t="s">
        <v>117</v>
      </c>
      <c r="C1211" s="20">
        <v>0.34899305555555554</v>
      </c>
      <c r="D1211" s="27">
        <v>134</v>
      </c>
      <c r="E1211" s="28">
        <v>27.76</v>
      </c>
      <c r="F1211" s="29">
        <v>3719.84</v>
      </c>
      <c r="G1211" s="4" t="s">
        <v>18</v>
      </c>
    </row>
    <row r="1212" spans="2:7" s="1" customFormat="1" ht="13.35" customHeight="1">
      <c r="B1212" s="19" t="s">
        <v>117</v>
      </c>
      <c r="C1212" s="20">
        <v>0.34899305555555554</v>
      </c>
      <c r="D1212" s="27">
        <v>346</v>
      </c>
      <c r="E1212" s="28">
        <v>27.76</v>
      </c>
      <c r="F1212" s="29">
        <v>9604.9600000000009</v>
      </c>
      <c r="G1212" s="4" t="s">
        <v>18</v>
      </c>
    </row>
    <row r="1213" spans="2:7" s="1" customFormat="1" ht="13.35" customHeight="1">
      <c r="B1213" s="19" t="s">
        <v>117</v>
      </c>
      <c r="C1213" s="20">
        <v>0.35011574074074076</v>
      </c>
      <c r="D1213" s="27">
        <v>1199</v>
      </c>
      <c r="E1213" s="28">
        <v>27.76</v>
      </c>
      <c r="F1213" s="29">
        <v>33284.240000000005</v>
      </c>
      <c r="G1213" s="4" t="s">
        <v>21</v>
      </c>
    </row>
    <row r="1214" spans="2:7" s="1" customFormat="1" ht="13.35" customHeight="1">
      <c r="B1214" s="19" t="s">
        <v>117</v>
      </c>
      <c r="C1214" s="20">
        <v>0.35011574074074076</v>
      </c>
      <c r="D1214" s="27">
        <v>1180</v>
      </c>
      <c r="E1214" s="28">
        <v>27.76</v>
      </c>
      <c r="F1214" s="29">
        <v>32756.800000000003</v>
      </c>
      <c r="G1214" s="4" t="s">
        <v>21</v>
      </c>
    </row>
    <row r="1215" spans="2:7" s="1" customFormat="1" ht="13.35" customHeight="1">
      <c r="B1215" s="19" t="s">
        <v>117</v>
      </c>
      <c r="C1215" s="20">
        <v>0.35120370370370368</v>
      </c>
      <c r="D1215" s="27">
        <v>85</v>
      </c>
      <c r="E1215" s="28">
        <v>27.75</v>
      </c>
      <c r="F1215" s="29">
        <v>2358.75</v>
      </c>
      <c r="G1215" s="4" t="s">
        <v>21</v>
      </c>
    </row>
    <row r="1216" spans="2:7" s="1" customFormat="1" ht="13.35" customHeight="1">
      <c r="B1216" s="19" t="s">
        <v>117</v>
      </c>
      <c r="C1216" s="20">
        <v>0.35120370370370368</v>
      </c>
      <c r="D1216" s="27">
        <v>137</v>
      </c>
      <c r="E1216" s="28">
        <v>27.75</v>
      </c>
      <c r="F1216" s="29">
        <v>3801.75</v>
      </c>
      <c r="G1216" s="4" t="s">
        <v>21</v>
      </c>
    </row>
    <row r="1217" spans="2:7" s="1" customFormat="1" ht="13.35" customHeight="1">
      <c r="B1217" s="19" t="s">
        <v>117</v>
      </c>
      <c r="C1217" s="20">
        <v>0.35120370370370368</v>
      </c>
      <c r="D1217" s="27">
        <v>69</v>
      </c>
      <c r="E1217" s="28">
        <v>27.75</v>
      </c>
      <c r="F1217" s="29">
        <v>1914.75</v>
      </c>
      <c r="G1217" s="4" t="s">
        <v>21</v>
      </c>
    </row>
    <row r="1218" spans="2:7" s="1" customFormat="1" ht="13.35" customHeight="1">
      <c r="B1218" s="19" t="s">
        <v>117</v>
      </c>
      <c r="C1218" s="20">
        <v>0.35140046296296296</v>
      </c>
      <c r="D1218" s="27">
        <v>43</v>
      </c>
      <c r="E1218" s="28">
        <v>27.75</v>
      </c>
      <c r="F1218" s="29">
        <v>1193.25</v>
      </c>
      <c r="G1218" s="4" t="s">
        <v>21</v>
      </c>
    </row>
    <row r="1219" spans="2:7" s="1" customFormat="1" ht="13.35" customHeight="1">
      <c r="B1219" s="19" t="s">
        <v>117</v>
      </c>
      <c r="C1219" s="20">
        <v>0.35140046296296296</v>
      </c>
      <c r="D1219" s="27">
        <v>154</v>
      </c>
      <c r="E1219" s="28">
        <v>27.75</v>
      </c>
      <c r="F1219" s="29">
        <v>4273.5</v>
      </c>
      <c r="G1219" s="4" t="s">
        <v>21</v>
      </c>
    </row>
    <row r="1220" spans="2:7" s="1" customFormat="1" ht="13.35" customHeight="1">
      <c r="B1220" s="19" t="s">
        <v>117</v>
      </c>
      <c r="C1220" s="20">
        <v>0.35143518518518518</v>
      </c>
      <c r="D1220" s="27">
        <v>44</v>
      </c>
      <c r="E1220" s="28">
        <v>27.75</v>
      </c>
      <c r="F1220" s="29">
        <v>1221</v>
      </c>
      <c r="G1220" s="4" t="s">
        <v>10</v>
      </c>
    </row>
    <row r="1221" spans="2:7" s="1" customFormat="1" ht="13.35" customHeight="1">
      <c r="B1221" s="19" t="s">
        <v>117</v>
      </c>
      <c r="C1221" s="20">
        <v>0.35172453703703704</v>
      </c>
      <c r="D1221" s="27">
        <v>170</v>
      </c>
      <c r="E1221" s="28">
        <v>27.74</v>
      </c>
      <c r="F1221" s="29">
        <v>4715.8</v>
      </c>
      <c r="G1221" s="4" t="s">
        <v>21</v>
      </c>
    </row>
    <row r="1222" spans="2:7" s="1" customFormat="1" ht="13.35" customHeight="1">
      <c r="B1222" s="19" t="s">
        <v>117</v>
      </c>
      <c r="C1222" s="20">
        <v>0.35172453703703704</v>
      </c>
      <c r="D1222" s="27">
        <v>2843</v>
      </c>
      <c r="E1222" s="28">
        <v>27.74</v>
      </c>
      <c r="F1222" s="29">
        <v>78864.819999999992</v>
      </c>
      <c r="G1222" s="4" t="s">
        <v>21</v>
      </c>
    </row>
    <row r="1223" spans="2:7" s="1" customFormat="1" ht="13.35" customHeight="1">
      <c r="B1223" s="19" t="s">
        <v>117</v>
      </c>
      <c r="C1223" s="20">
        <v>0.35172453703703704</v>
      </c>
      <c r="D1223" s="27">
        <v>1443</v>
      </c>
      <c r="E1223" s="28">
        <v>27.74</v>
      </c>
      <c r="F1223" s="29">
        <v>40028.82</v>
      </c>
      <c r="G1223" s="4" t="s">
        <v>21</v>
      </c>
    </row>
    <row r="1224" spans="2:7" s="1" customFormat="1" ht="13.35" customHeight="1">
      <c r="B1224" s="19" t="s">
        <v>117</v>
      </c>
      <c r="C1224" s="20">
        <v>0.35172453703703704</v>
      </c>
      <c r="D1224" s="27">
        <v>62</v>
      </c>
      <c r="E1224" s="28">
        <v>27.74</v>
      </c>
      <c r="F1224" s="29">
        <v>1719.8799999999999</v>
      </c>
      <c r="G1224" s="4" t="s">
        <v>21</v>
      </c>
    </row>
    <row r="1225" spans="2:7" s="1" customFormat="1" ht="13.35" customHeight="1">
      <c r="B1225" s="19" t="s">
        <v>117</v>
      </c>
      <c r="C1225" s="20">
        <v>0.35172453703703704</v>
      </c>
      <c r="D1225" s="27">
        <v>111</v>
      </c>
      <c r="E1225" s="28">
        <v>27.75</v>
      </c>
      <c r="F1225" s="29">
        <v>3080.25</v>
      </c>
      <c r="G1225" s="4" t="s">
        <v>10</v>
      </c>
    </row>
    <row r="1226" spans="2:7" s="1" customFormat="1" ht="13.35" customHeight="1">
      <c r="B1226" s="19" t="s">
        <v>117</v>
      </c>
      <c r="C1226" s="20">
        <v>0.35172453703703704</v>
      </c>
      <c r="D1226" s="27">
        <v>197</v>
      </c>
      <c r="E1226" s="28">
        <v>27.74</v>
      </c>
      <c r="F1226" s="29">
        <v>5464.78</v>
      </c>
      <c r="G1226" s="4" t="s">
        <v>18</v>
      </c>
    </row>
    <row r="1227" spans="2:7" s="1" customFormat="1" ht="13.35" customHeight="1">
      <c r="B1227" s="19" t="s">
        <v>117</v>
      </c>
      <c r="C1227" s="20">
        <v>0.35248842592592594</v>
      </c>
      <c r="D1227" s="27">
        <v>2199</v>
      </c>
      <c r="E1227" s="28">
        <v>27.76</v>
      </c>
      <c r="F1227" s="29">
        <v>61044.240000000005</v>
      </c>
      <c r="G1227" s="4" t="s">
        <v>18</v>
      </c>
    </row>
    <row r="1228" spans="2:7" s="1" customFormat="1" ht="13.35" customHeight="1">
      <c r="B1228" s="19" t="s">
        <v>117</v>
      </c>
      <c r="C1228" s="20">
        <v>0.35325231481481478</v>
      </c>
      <c r="D1228" s="27">
        <v>311</v>
      </c>
      <c r="E1228" s="28">
        <v>27.76</v>
      </c>
      <c r="F1228" s="29">
        <v>8633.36</v>
      </c>
      <c r="G1228" s="4" t="s">
        <v>10</v>
      </c>
    </row>
    <row r="1229" spans="2:7" s="1" customFormat="1" ht="13.35" customHeight="1">
      <c r="B1229" s="19" t="s">
        <v>117</v>
      </c>
      <c r="C1229" s="20">
        <v>0.35325231481481478</v>
      </c>
      <c r="D1229" s="27">
        <v>39</v>
      </c>
      <c r="E1229" s="28">
        <v>27.76</v>
      </c>
      <c r="F1229" s="29">
        <v>1082.6400000000001</v>
      </c>
      <c r="G1229" s="4" t="s">
        <v>10</v>
      </c>
    </row>
    <row r="1230" spans="2:7" s="1" customFormat="1" ht="13.35" customHeight="1">
      <c r="B1230" s="19" t="s">
        <v>117</v>
      </c>
      <c r="C1230" s="20">
        <v>0.35325231481481478</v>
      </c>
      <c r="D1230" s="27">
        <v>1142</v>
      </c>
      <c r="E1230" s="28">
        <v>27.76</v>
      </c>
      <c r="F1230" s="29">
        <v>31701.920000000002</v>
      </c>
      <c r="G1230" s="4" t="s">
        <v>10</v>
      </c>
    </row>
    <row r="1231" spans="2:7" s="1" customFormat="1" ht="13.35" customHeight="1">
      <c r="B1231" s="19" t="s">
        <v>117</v>
      </c>
      <c r="C1231" s="20">
        <v>0.35333333333333333</v>
      </c>
      <c r="D1231" s="27">
        <v>195</v>
      </c>
      <c r="E1231" s="28">
        <v>27.75</v>
      </c>
      <c r="F1231" s="29">
        <v>5411.25</v>
      </c>
      <c r="G1231" s="4" t="s">
        <v>18</v>
      </c>
    </row>
    <row r="1232" spans="2:7" s="1" customFormat="1" ht="13.35" customHeight="1">
      <c r="B1232" s="19" t="s">
        <v>117</v>
      </c>
      <c r="C1232" s="20">
        <v>0.35421296296296295</v>
      </c>
      <c r="D1232" s="27">
        <v>275</v>
      </c>
      <c r="E1232" s="28">
        <v>27.75</v>
      </c>
      <c r="F1232" s="29">
        <v>7631.25</v>
      </c>
      <c r="G1232" s="4" t="s">
        <v>21</v>
      </c>
    </row>
    <row r="1233" spans="2:7" s="1" customFormat="1" ht="13.35" customHeight="1">
      <c r="B1233" s="19" t="s">
        <v>117</v>
      </c>
      <c r="C1233" s="20">
        <v>0.35421296296296295</v>
      </c>
      <c r="D1233" s="27">
        <v>86</v>
      </c>
      <c r="E1233" s="28">
        <v>27.75</v>
      </c>
      <c r="F1233" s="29">
        <v>2386.5</v>
      </c>
      <c r="G1233" s="4" t="s">
        <v>21</v>
      </c>
    </row>
    <row r="1234" spans="2:7" s="1" customFormat="1" ht="13.35" customHeight="1">
      <c r="B1234" s="19" t="s">
        <v>117</v>
      </c>
      <c r="C1234" s="20">
        <v>0.35421296296296295</v>
      </c>
      <c r="D1234" s="27">
        <v>1239</v>
      </c>
      <c r="E1234" s="28">
        <v>27.75</v>
      </c>
      <c r="F1234" s="29">
        <v>34382.25</v>
      </c>
      <c r="G1234" s="4" t="s">
        <v>21</v>
      </c>
    </row>
    <row r="1235" spans="2:7" s="1" customFormat="1" ht="13.35" customHeight="1">
      <c r="B1235" s="19" t="s">
        <v>117</v>
      </c>
      <c r="C1235" s="20">
        <v>0.35421296296296295</v>
      </c>
      <c r="D1235" s="27">
        <v>200</v>
      </c>
      <c r="E1235" s="28">
        <v>27.75</v>
      </c>
      <c r="F1235" s="29">
        <v>5550</v>
      </c>
      <c r="G1235" s="4" t="s">
        <v>21</v>
      </c>
    </row>
    <row r="1236" spans="2:7" s="1" customFormat="1" ht="13.35" customHeight="1">
      <c r="B1236" s="19" t="s">
        <v>117</v>
      </c>
      <c r="C1236" s="20">
        <v>0.35421296296296295</v>
      </c>
      <c r="D1236" s="27">
        <v>91</v>
      </c>
      <c r="E1236" s="28">
        <v>27.75</v>
      </c>
      <c r="F1236" s="29">
        <v>2525.25</v>
      </c>
      <c r="G1236" s="4" t="s">
        <v>21</v>
      </c>
    </row>
    <row r="1237" spans="2:7" s="1" customFormat="1" ht="13.35" customHeight="1">
      <c r="B1237" s="19" t="s">
        <v>117</v>
      </c>
      <c r="C1237" s="20">
        <v>0.35421296296296295</v>
      </c>
      <c r="D1237" s="27">
        <v>1637</v>
      </c>
      <c r="E1237" s="28">
        <v>27.75</v>
      </c>
      <c r="F1237" s="29">
        <v>45426.75</v>
      </c>
      <c r="G1237" s="4" t="s">
        <v>21</v>
      </c>
    </row>
    <row r="1238" spans="2:7" s="1" customFormat="1" ht="13.35" customHeight="1">
      <c r="B1238" s="19" t="s">
        <v>117</v>
      </c>
      <c r="C1238" s="20">
        <v>0.35501157407407408</v>
      </c>
      <c r="D1238" s="27">
        <v>1505</v>
      </c>
      <c r="E1238" s="28">
        <v>27.76</v>
      </c>
      <c r="F1238" s="29">
        <v>41778.800000000003</v>
      </c>
      <c r="G1238" s="4" t="s">
        <v>18</v>
      </c>
    </row>
    <row r="1239" spans="2:7" s="1" customFormat="1" ht="13.35" customHeight="1">
      <c r="B1239" s="19" t="s">
        <v>117</v>
      </c>
      <c r="C1239" s="20">
        <v>0.35501157407407408</v>
      </c>
      <c r="D1239" s="27">
        <v>42</v>
      </c>
      <c r="E1239" s="28">
        <v>27.76</v>
      </c>
      <c r="F1239" s="29">
        <v>1165.92</v>
      </c>
      <c r="G1239" s="4" t="s">
        <v>18</v>
      </c>
    </row>
    <row r="1240" spans="2:7" s="1" customFormat="1" ht="13.35" customHeight="1">
      <c r="B1240" s="19" t="s">
        <v>117</v>
      </c>
      <c r="C1240" s="20">
        <v>0.3555787037037037</v>
      </c>
      <c r="D1240" s="27">
        <v>195</v>
      </c>
      <c r="E1240" s="28">
        <v>27.75</v>
      </c>
      <c r="F1240" s="29">
        <v>5411.25</v>
      </c>
      <c r="G1240" s="4" t="s">
        <v>21</v>
      </c>
    </row>
    <row r="1241" spans="2:7" s="1" customFormat="1" ht="13.35" customHeight="1">
      <c r="B1241" s="19" t="s">
        <v>117</v>
      </c>
      <c r="C1241" s="20">
        <v>0.3555787037037037</v>
      </c>
      <c r="D1241" s="27">
        <v>61</v>
      </c>
      <c r="E1241" s="28">
        <v>27.75</v>
      </c>
      <c r="F1241" s="29">
        <v>1692.75</v>
      </c>
      <c r="G1241" s="4" t="s">
        <v>21</v>
      </c>
    </row>
    <row r="1242" spans="2:7" s="1" customFormat="1" ht="13.35" customHeight="1">
      <c r="B1242" s="19" t="s">
        <v>117</v>
      </c>
      <c r="C1242" s="20">
        <v>0.35646990740740742</v>
      </c>
      <c r="D1242" s="27">
        <v>380</v>
      </c>
      <c r="E1242" s="28">
        <v>27.78</v>
      </c>
      <c r="F1242" s="29">
        <v>10556.4</v>
      </c>
      <c r="G1242" s="4" t="s">
        <v>18</v>
      </c>
    </row>
    <row r="1243" spans="2:7" s="1" customFormat="1" ht="13.35" customHeight="1">
      <c r="B1243" s="19" t="s">
        <v>117</v>
      </c>
      <c r="C1243" s="20">
        <v>0.35646990740740742</v>
      </c>
      <c r="D1243" s="27">
        <v>606</v>
      </c>
      <c r="E1243" s="28">
        <v>27.78</v>
      </c>
      <c r="F1243" s="29">
        <v>16834.68</v>
      </c>
      <c r="G1243" s="4" t="s">
        <v>18</v>
      </c>
    </row>
    <row r="1244" spans="2:7" s="1" customFormat="1" ht="13.35" customHeight="1">
      <c r="B1244" s="19" t="s">
        <v>117</v>
      </c>
      <c r="C1244" s="20">
        <v>0.35646990740740742</v>
      </c>
      <c r="D1244" s="27">
        <v>471</v>
      </c>
      <c r="E1244" s="28">
        <v>27.78</v>
      </c>
      <c r="F1244" s="29">
        <v>13084.380000000001</v>
      </c>
      <c r="G1244" s="4" t="s">
        <v>18</v>
      </c>
    </row>
    <row r="1245" spans="2:7" s="1" customFormat="1" ht="13.35" customHeight="1">
      <c r="B1245" s="19" t="s">
        <v>117</v>
      </c>
      <c r="C1245" s="20">
        <v>0.35646990740740742</v>
      </c>
      <c r="D1245" s="27">
        <v>188</v>
      </c>
      <c r="E1245" s="28">
        <v>27.78</v>
      </c>
      <c r="F1245" s="29">
        <v>5222.6400000000003</v>
      </c>
      <c r="G1245" s="4" t="s">
        <v>18</v>
      </c>
    </row>
    <row r="1246" spans="2:7" s="1" customFormat="1" ht="13.35" customHeight="1">
      <c r="B1246" s="19" t="s">
        <v>117</v>
      </c>
      <c r="C1246" s="20">
        <v>0.35793981481481479</v>
      </c>
      <c r="D1246" s="27">
        <v>1623</v>
      </c>
      <c r="E1246" s="28">
        <v>27.77</v>
      </c>
      <c r="F1246" s="29">
        <v>45070.71</v>
      </c>
      <c r="G1246" s="4" t="s">
        <v>21</v>
      </c>
    </row>
    <row r="1247" spans="2:7" s="1" customFormat="1" ht="13.35" customHeight="1">
      <c r="B1247" s="19" t="s">
        <v>117</v>
      </c>
      <c r="C1247" s="20">
        <v>0.35793981481481479</v>
      </c>
      <c r="D1247" s="27">
        <v>472</v>
      </c>
      <c r="E1247" s="28">
        <v>27.77</v>
      </c>
      <c r="F1247" s="29">
        <v>13107.44</v>
      </c>
      <c r="G1247" s="4" t="s">
        <v>21</v>
      </c>
    </row>
    <row r="1248" spans="2:7" s="1" customFormat="1" ht="13.35" customHeight="1">
      <c r="B1248" s="19" t="s">
        <v>117</v>
      </c>
      <c r="C1248" s="20">
        <v>0.35793981481481479</v>
      </c>
      <c r="D1248" s="27">
        <v>53</v>
      </c>
      <c r="E1248" s="28">
        <v>27.77</v>
      </c>
      <c r="F1248" s="29">
        <v>1471.81</v>
      </c>
      <c r="G1248" s="4" t="s">
        <v>18</v>
      </c>
    </row>
    <row r="1249" spans="2:7" s="1" customFormat="1" ht="13.35" customHeight="1">
      <c r="B1249" s="19" t="s">
        <v>117</v>
      </c>
      <c r="C1249" s="20">
        <v>0.35793981481481479</v>
      </c>
      <c r="D1249" s="27">
        <v>171</v>
      </c>
      <c r="E1249" s="28">
        <v>27.77</v>
      </c>
      <c r="F1249" s="29">
        <v>4748.67</v>
      </c>
      <c r="G1249" s="4" t="s">
        <v>18</v>
      </c>
    </row>
    <row r="1250" spans="2:7" s="1" customFormat="1" ht="13.35" customHeight="1">
      <c r="B1250" s="19" t="s">
        <v>117</v>
      </c>
      <c r="C1250" s="20">
        <v>0.35895833333333332</v>
      </c>
      <c r="D1250" s="27">
        <v>886</v>
      </c>
      <c r="E1250" s="28">
        <v>27.77</v>
      </c>
      <c r="F1250" s="29">
        <v>24604.22</v>
      </c>
      <c r="G1250" s="4" t="s">
        <v>21</v>
      </c>
    </row>
    <row r="1251" spans="2:7" s="1" customFormat="1" ht="13.35" customHeight="1">
      <c r="B1251" s="19" t="s">
        <v>117</v>
      </c>
      <c r="C1251" s="20">
        <v>0.35918981481481477</v>
      </c>
      <c r="D1251" s="27">
        <v>245</v>
      </c>
      <c r="E1251" s="28">
        <v>27.75</v>
      </c>
      <c r="F1251" s="29">
        <v>6798.75</v>
      </c>
      <c r="G1251" s="4" t="s">
        <v>21</v>
      </c>
    </row>
    <row r="1252" spans="2:7" s="1" customFormat="1" ht="13.35" customHeight="1">
      <c r="B1252" s="19" t="s">
        <v>117</v>
      </c>
      <c r="C1252" s="20">
        <v>0.3604282407407407</v>
      </c>
      <c r="D1252" s="27">
        <v>1451</v>
      </c>
      <c r="E1252" s="28">
        <v>27.76</v>
      </c>
      <c r="F1252" s="29">
        <v>40279.760000000002</v>
      </c>
      <c r="G1252" s="4" t="s">
        <v>21</v>
      </c>
    </row>
    <row r="1253" spans="2:7" s="1" customFormat="1" ht="13.35" customHeight="1">
      <c r="B1253" s="19" t="s">
        <v>117</v>
      </c>
      <c r="C1253" s="20">
        <v>0.3611226851851852</v>
      </c>
      <c r="D1253" s="27">
        <v>410</v>
      </c>
      <c r="E1253" s="28">
        <v>27.78</v>
      </c>
      <c r="F1253" s="29">
        <v>11389.800000000001</v>
      </c>
      <c r="G1253" s="4" t="s">
        <v>21</v>
      </c>
    </row>
    <row r="1254" spans="2:7" s="1" customFormat="1" ht="13.35" customHeight="1">
      <c r="B1254" s="19" t="s">
        <v>117</v>
      </c>
      <c r="C1254" s="20">
        <v>0.3611226851851852</v>
      </c>
      <c r="D1254" s="27">
        <v>1066</v>
      </c>
      <c r="E1254" s="28">
        <v>27.78</v>
      </c>
      <c r="F1254" s="29">
        <v>29613.48</v>
      </c>
      <c r="G1254" s="4" t="s">
        <v>21</v>
      </c>
    </row>
    <row r="1255" spans="2:7" s="1" customFormat="1" ht="13.35" customHeight="1">
      <c r="B1255" s="19" t="s">
        <v>117</v>
      </c>
      <c r="C1255" s="20">
        <v>0.36180555555555555</v>
      </c>
      <c r="D1255" s="27">
        <v>73</v>
      </c>
      <c r="E1255" s="28">
        <v>27.77</v>
      </c>
      <c r="F1255" s="29">
        <v>2027.21</v>
      </c>
      <c r="G1255" s="4" t="s">
        <v>18</v>
      </c>
    </row>
    <row r="1256" spans="2:7" s="1" customFormat="1" ht="13.35" customHeight="1">
      <c r="B1256" s="19" t="s">
        <v>117</v>
      </c>
      <c r="C1256" s="20">
        <v>0.36245370370370367</v>
      </c>
      <c r="D1256" s="27">
        <v>233</v>
      </c>
      <c r="E1256" s="28">
        <v>27.78</v>
      </c>
      <c r="F1256" s="29">
        <v>6472.7400000000007</v>
      </c>
      <c r="G1256" s="4" t="s">
        <v>21</v>
      </c>
    </row>
    <row r="1257" spans="2:7" s="1" customFormat="1" ht="13.35" customHeight="1">
      <c r="B1257" s="19" t="s">
        <v>117</v>
      </c>
      <c r="C1257" s="20">
        <v>0.36256944444444444</v>
      </c>
      <c r="D1257" s="27">
        <v>2048</v>
      </c>
      <c r="E1257" s="28">
        <v>27.78</v>
      </c>
      <c r="F1257" s="29">
        <v>56893.440000000002</v>
      </c>
      <c r="G1257" s="4" t="s">
        <v>21</v>
      </c>
    </row>
    <row r="1258" spans="2:7" s="1" customFormat="1" ht="13.35" customHeight="1">
      <c r="B1258" s="19" t="s">
        <v>117</v>
      </c>
      <c r="C1258" s="20">
        <v>0.36446759259259259</v>
      </c>
      <c r="D1258" s="27">
        <v>46</v>
      </c>
      <c r="E1258" s="28">
        <v>27.78</v>
      </c>
      <c r="F1258" s="29">
        <v>1277.8800000000001</v>
      </c>
      <c r="G1258" s="4" t="s">
        <v>21</v>
      </c>
    </row>
    <row r="1259" spans="2:7" s="1" customFormat="1" ht="13.35" customHeight="1">
      <c r="B1259" s="19" t="s">
        <v>117</v>
      </c>
      <c r="C1259" s="20">
        <v>0.36446759259259259</v>
      </c>
      <c r="D1259" s="27">
        <v>147</v>
      </c>
      <c r="E1259" s="28">
        <v>27.78</v>
      </c>
      <c r="F1259" s="29">
        <v>4083.6600000000003</v>
      </c>
      <c r="G1259" s="4" t="s">
        <v>18</v>
      </c>
    </row>
    <row r="1260" spans="2:7" s="1" customFormat="1" ht="13.35" customHeight="1">
      <c r="B1260" s="19" t="s">
        <v>117</v>
      </c>
      <c r="C1260" s="20">
        <v>0.36446759259259259</v>
      </c>
      <c r="D1260" s="27">
        <v>1345</v>
      </c>
      <c r="E1260" s="28">
        <v>27.78</v>
      </c>
      <c r="F1260" s="29">
        <v>37364.1</v>
      </c>
      <c r="G1260" s="4" t="s">
        <v>18</v>
      </c>
    </row>
    <row r="1261" spans="2:7" s="1" customFormat="1" ht="13.35" customHeight="1">
      <c r="B1261" s="19" t="s">
        <v>117</v>
      </c>
      <c r="C1261" s="20">
        <v>0.36548611111111112</v>
      </c>
      <c r="D1261" s="27">
        <v>826</v>
      </c>
      <c r="E1261" s="28">
        <v>27.75</v>
      </c>
      <c r="F1261" s="29">
        <v>22921.5</v>
      </c>
      <c r="G1261" s="4" t="s">
        <v>21</v>
      </c>
    </row>
    <row r="1262" spans="2:7" s="1" customFormat="1" ht="13.35" customHeight="1">
      <c r="B1262" s="19" t="s">
        <v>117</v>
      </c>
      <c r="C1262" s="20">
        <v>0.36548611111111112</v>
      </c>
      <c r="D1262" s="27">
        <v>886</v>
      </c>
      <c r="E1262" s="28">
        <v>27.75</v>
      </c>
      <c r="F1262" s="29">
        <v>24586.5</v>
      </c>
      <c r="G1262" s="4" t="s">
        <v>21</v>
      </c>
    </row>
    <row r="1263" spans="2:7" s="1" customFormat="1" ht="13.35" customHeight="1">
      <c r="B1263" s="19" t="s">
        <v>117</v>
      </c>
      <c r="C1263" s="20">
        <v>0.36548611111111112</v>
      </c>
      <c r="D1263" s="27">
        <v>154</v>
      </c>
      <c r="E1263" s="28">
        <v>27.75</v>
      </c>
      <c r="F1263" s="29">
        <v>4273.5</v>
      </c>
      <c r="G1263" s="4" t="s">
        <v>18</v>
      </c>
    </row>
    <row r="1264" spans="2:7" s="1" customFormat="1" ht="13.35" customHeight="1">
      <c r="B1264" s="19" t="s">
        <v>117</v>
      </c>
      <c r="C1264" s="20">
        <v>0.36701388888888892</v>
      </c>
      <c r="D1264" s="27">
        <v>905</v>
      </c>
      <c r="E1264" s="28">
        <v>27.77</v>
      </c>
      <c r="F1264" s="29">
        <v>25131.85</v>
      </c>
      <c r="G1264" s="4" t="s">
        <v>18</v>
      </c>
    </row>
    <row r="1265" spans="2:7" s="1" customFormat="1" ht="13.35" customHeight="1">
      <c r="B1265" s="19" t="s">
        <v>117</v>
      </c>
      <c r="C1265" s="20">
        <v>0.36701388888888892</v>
      </c>
      <c r="D1265" s="27">
        <v>374</v>
      </c>
      <c r="E1265" s="28">
        <v>27.77</v>
      </c>
      <c r="F1265" s="29">
        <v>10385.98</v>
      </c>
      <c r="G1265" s="4" t="s">
        <v>18</v>
      </c>
    </row>
    <row r="1266" spans="2:7" s="1" customFormat="1" ht="13.35" customHeight="1">
      <c r="B1266" s="19" t="s">
        <v>117</v>
      </c>
      <c r="C1266" s="20">
        <v>0.36815972222222221</v>
      </c>
      <c r="D1266" s="27">
        <v>984</v>
      </c>
      <c r="E1266" s="28">
        <v>27.78</v>
      </c>
      <c r="F1266" s="29">
        <v>27335.52</v>
      </c>
      <c r="G1266" s="4" t="s">
        <v>21</v>
      </c>
    </row>
    <row r="1267" spans="2:7" s="1" customFormat="1" ht="13.35" customHeight="1">
      <c r="B1267" s="19" t="s">
        <v>117</v>
      </c>
      <c r="C1267" s="20">
        <v>0.36815972222222221</v>
      </c>
      <c r="D1267" s="27">
        <v>106</v>
      </c>
      <c r="E1267" s="28">
        <v>27.78</v>
      </c>
      <c r="F1267" s="29">
        <v>2944.6800000000003</v>
      </c>
      <c r="G1267" s="4" t="s">
        <v>21</v>
      </c>
    </row>
    <row r="1268" spans="2:7" s="1" customFormat="1" ht="13.35" customHeight="1">
      <c r="B1268" s="19" t="s">
        <v>117</v>
      </c>
      <c r="C1268" s="20">
        <v>0.3689351851851852</v>
      </c>
      <c r="D1268" s="27">
        <v>40</v>
      </c>
      <c r="E1268" s="28">
        <v>27.79</v>
      </c>
      <c r="F1268" s="29">
        <v>1111.5999999999999</v>
      </c>
      <c r="G1268" s="4" t="s">
        <v>21</v>
      </c>
    </row>
    <row r="1269" spans="2:7" s="1" customFormat="1" ht="13.35" customHeight="1">
      <c r="B1269" s="19" t="s">
        <v>117</v>
      </c>
      <c r="C1269" s="20">
        <v>0.3689351851851852</v>
      </c>
      <c r="D1269" s="27">
        <v>43</v>
      </c>
      <c r="E1269" s="28">
        <v>27.79</v>
      </c>
      <c r="F1269" s="29">
        <v>1194.97</v>
      </c>
      <c r="G1269" s="4" t="s">
        <v>21</v>
      </c>
    </row>
    <row r="1270" spans="2:7" s="1" customFormat="1" ht="13.35" customHeight="1">
      <c r="B1270" s="19" t="s">
        <v>117</v>
      </c>
      <c r="C1270" s="20">
        <v>0.36894675925925924</v>
      </c>
      <c r="D1270" s="27">
        <v>380</v>
      </c>
      <c r="E1270" s="28">
        <v>27.79</v>
      </c>
      <c r="F1270" s="29">
        <v>10560.199999999999</v>
      </c>
      <c r="G1270" s="4" t="s">
        <v>18</v>
      </c>
    </row>
    <row r="1271" spans="2:7" s="1" customFormat="1" ht="13.35" customHeight="1">
      <c r="B1271" s="19" t="s">
        <v>117</v>
      </c>
      <c r="C1271" s="20">
        <v>0.36894675925925924</v>
      </c>
      <c r="D1271" s="27">
        <v>569</v>
      </c>
      <c r="E1271" s="28">
        <v>27.79</v>
      </c>
      <c r="F1271" s="29">
        <v>15812.51</v>
      </c>
      <c r="G1271" s="4" t="s">
        <v>18</v>
      </c>
    </row>
    <row r="1272" spans="2:7" s="1" customFormat="1" ht="13.35" customHeight="1">
      <c r="B1272" s="19" t="s">
        <v>117</v>
      </c>
      <c r="C1272" s="20">
        <v>0.36894675925925924</v>
      </c>
      <c r="D1272" s="27">
        <v>48</v>
      </c>
      <c r="E1272" s="28">
        <v>27.79</v>
      </c>
      <c r="F1272" s="29">
        <v>1333.92</v>
      </c>
      <c r="G1272" s="4" t="s">
        <v>21</v>
      </c>
    </row>
    <row r="1273" spans="2:7" s="1" customFormat="1" ht="13.35" customHeight="1">
      <c r="B1273" s="19" t="s">
        <v>117</v>
      </c>
      <c r="C1273" s="20">
        <v>0.36900462962962965</v>
      </c>
      <c r="D1273" s="27">
        <v>218</v>
      </c>
      <c r="E1273" s="28">
        <v>27.79</v>
      </c>
      <c r="F1273" s="29">
        <v>6058.22</v>
      </c>
      <c r="G1273" s="4" t="s">
        <v>10</v>
      </c>
    </row>
    <row r="1274" spans="2:7" s="1" customFormat="1" ht="13.35" customHeight="1">
      <c r="B1274" s="19" t="s">
        <v>117</v>
      </c>
      <c r="C1274" s="20">
        <v>0.37081018518518521</v>
      </c>
      <c r="D1274" s="27">
        <v>1726</v>
      </c>
      <c r="E1274" s="28">
        <v>27.8</v>
      </c>
      <c r="F1274" s="29">
        <v>47982.8</v>
      </c>
      <c r="G1274" s="4" t="s">
        <v>21</v>
      </c>
    </row>
    <row r="1275" spans="2:7" s="1" customFormat="1" ht="13.35" customHeight="1">
      <c r="B1275" s="19" t="s">
        <v>117</v>
      </c>
      <c r="C1275" s="20">
        <v>0.3715162037037037</v>
      </c>
      <c r="D1275" s="27">
        <v>159</v>
      </c>
      <c r="E1275" s="28">
        <v>27.79</v>
      </c>
      <c r="F1275" s="29">
        <v>4418.6099999999997</v>
      </c>
      <c r="G1275" s="4" t="s">
        <v>21</v>
      </c>
    </row>
    <row r="1276" spans="2:7" s="1" customFormat="1" ht="13.35" customHeight="1">
      <c r="B1276" s="19" t="s">
        <v>117</v>
      </c>
      <c r="C1276" s="20">
        <v>0.3715162037037037</v>
      </c>
      <c r="D1276" s="27">
        <v>393</v>
      </c>
      <c r="E1276" s="28">
        <v>27.79</v>
      </c>
      <c r="F1276" s="29">
        <v>10921.47</v>
      </c>
      <c r="G1276" s="4" t="s">
        <v>21</v>
      </c>
    </row>
    <row r="1277" spans="2:7" s="1" customFormat="1" ht="13.35" customHeight="1">
      <c r="B1277" s="19" t="s">
        <v>117</v>
      </c>
      <c r="C1277" s="20">
        <v>0.3715162037037037</v>
      </c>
      <c r="D1277" s="27">
        <v>488</v>
      </c>
      <c r="E1277" s="28">
        <v>27.79</v>
      </c>
      <c r="F1277" s="29">
        <v>13561.52</v>
      </c>
      <c r="G1277" s="4" t="s">
        <v>21</v>
      </c>
    </row>
    <row r="1278" spans="2:7" s="1" customFormat="1" ht="13.35" customHeight="1">
      <c r="B1278" s="19" t="s">
        <v>117</v>
      </c>
      <c r="C1278" s="20">
        <v>0.37358796296296298</v>
      </c>
      <c r="D1278" s="27">
        <v>206</v>
      </c>
      <c r="E1278" s="28">
        <v>27.79</v>
      </c>
      <c r="F1278" s="29">
        <v>5724.74</v>
      </c>
      <c r="G1278" s="4" t="s">
        <v>21</v>
      </c>
    </row>
    <row r="1279" spans="2:7" s="1" customFormat="1" ht="13.35" customHeight="1">
      <c r="B1279" s="19" t="s">
        <v>117</v>
      </c>
      <c r="C1279" s="20">
        <v>0.37358796296296298</v>
      </c>
      <c r="D1279" s="27">
        <v>300</v>
      </c>
      <c r="E1279" s="28">
        <v>27.79</v>
      </c>
      <c r="F1279" s="29">
        <v>8337</v>
      </c>
      <c r="G1279" s="4" t="s">
        <v>10</v>
      </c>
    </row>
    <row r="1280" spans="2:7" s="1" customFormat="1" ht="13.35" customHeight="1">
      <c r="B1280" s="19" t="s">
        <v>117</v>
      </c>
      <c r="C1280" s="20">
        <v>0.37358796296296298</v>
      </c>
      <c r="D1280" s="27">
        <v>64</v>
      </c>
      <c r="E1280" s="28">
        <v>27.79</v>
      </c>
      <c r="F1280" s="29">
        <v>1778.56</v>
      </c>
      <c r="G1280" s="4" t="s">
        <v>21</v>
      </c>
    </row>
    <row r="1281" spans="2:7" s="1" customFormat="1" ht="13.35" customHeight="1">
      <c r="B1281" s="19" t="s">
        <v>117</v>
      </c>
      <c r="C1281" s="20">
        <v>0.37358796296296298</v>
      </c>
      <c r="D1281" s="27">
        <v>689</v>
      </c>
      <c r="E1281" s="28">
        <v>27.79</v>
      </c>
      <c r="F1281" s="29">
        <v>19147.309999999998</v>
      </c>
      <c r="G1281" s="4" t="s">
        <v>10</v>
      </c>
    </row>
    <row r="1282" spans="2:7" s="1" customFormat="1" ht="13.35" customHeight="1">
      <c r="B1282" s="19" t="s">
        <v>117</v>
      </c>
      <c r="C1282" s="20">
        <v>0.37358796296296298</v>
      </c>
      <c r="D1282" s="27">
        <v>167</v>
      </c>
      <c r="E1282" s="28">
        <v>27.79</v>
      </c>
      <c r="F1282" s="29">
        <v>4640.93</v>
      </c>
      <c r="G1282" s="4" t="s">
        <v>10</v>
      </c>
    </row>
    <row r="1283" spans="2:7" s="1" customFormat="1" ht="13.35" customHeight="1">
      <c r="B1283" s="19" t="s">
        <v>117</v>
      </c>
      <c r="C1283" s="20">
        <v>0.3742476851851852</v>
      </c>
      <c r="D1283" s="27">
        <v>1465</v>
      </c>
      <c r="E1283" s="28">
        <v>27.78</v>
      </c>
      <c r="F1283" s="29">
        <v>40697.700000000004</v>
      </c>
      <c r="G1283" s="4" t="s">
        <v>21</v>
      </c>
    </row>
    <row r="1284" spans="2:7" s="1" customFormat="1" ht="13.35" customHeight="1">
      <c r="B1284" s="19" t="s">
        <v>117</v>
      </c>
      <c r="C1284" s="20">
        <v>0.37459490740740736</v>
      </c>
      <c r="D1284" s="27">
        <v>352</v>
      </c>
      <c r="E1284" s="28">
        <v>27.78</v>
      </c>
      <c r="F1284" s="29">
        <v>9778.5600000000013</v>
      </c>
      <c r="G1284" s="4" t="s">
        <v>18</v>
      </c>
    </row>
    <row r="1285" spans="2:7" s="1" customFormat="1" ht="13.35" customHeight="1">
      <c r="B1285" s="19" t="s">
        <v>117</v>
      </c>
      <c r="C1285" s="20">
        <v>0.37459490740740736</v>
      </c>
      <c r="D1285" s="27">
        <v>910</v>
      </c>
      <c r="E1285" s="28">
        <v>27.78</v>
      </c>
      <c r="F1285" s="29">
        <v>25279.8</v>
      </c>
      <c r="G1285" s="4" t="s">
        <v>18</v>
      </c>
    </row>
    <row r="1286" spans="2:7" s="1" customFormat="1" ht="13.35" customHeight="1">
      <c r="B1286" s="19" t="s">
        <v>117</v>
      </c>
      <c r="C1286" s="20">
        <v>0.37501157407407404</v>
      </c>
      <c r="D1286" s="27">
        <v>59</v>
      </c>
      <c r="E1286" s="28">
        <v>27.77</v>
      </c>
      <c r="F1286" s="29">
        <v>1638.43</v>
      </c>
      <c r="G1286" s="4" t="s">
        <v>21</v>
      </c>
    </row>
    <row r="1287" spans="2:7" s="1" customFormat="1" ht="13.35" customHeight="1">
      <c r="B1287" s="19" t="s">
        <v>117</v>
      </c>
      <c r="C1287" s="20">
        <v>0.37501157407407404</v>
      </c>
      <c r="D1287" s="27">
        <v>189</v>
      </c>
      <c r="E1287" s="28">
        <v>27.77</v>
      </c>
      <c r="F1287" s="29">
        <v>5248.53</v>
      </c>
      <c r="G1287" s="4" t="s">
        <v>21</v>
      </c>
    </row>
    <row r="1288" spans="2:7" s="1" customFormat="1" ht="13.35" customHeight="1">
      <c r="B1288" s="19" t="s">
        <v>117</v>
      </c>
      <c r="C1288" s="20">
        <v>0.37682870370370369</v>
      </c>
      <c r="D1288" s="27">
        <v>999</v>
      </c>
      <c r="E1288" s="28">
        <v>27.79</v>
      </c>
      <c r="F1288" s="29">
        <v>27762.21</v>
      </c>
      <c r="G1288" s="4" t="s">
        <v>21</v>
      </c>
    </row>
    <row r="1289" spans="2:7" s="1" customFormat="1" ht="13.35" customHeight="1">
      <c r="B1289" s="19" t="s">
        <v>117</v>
      </c>
      <c r="C1289" s="20">
        <v>0.37682870370370369</v>
      </c>
      <c r="D1289" s="27">
        <v>1095</v>
      </c>
      <c r="E1289" s="28">
        <v>27.79</v>
      </c>
      <c r="F1289" s="29">
        <v>30430.05</v>
      </c>
      <c r="G1289" s="4" t="s">
        <v>21</v>
      </c>
    </row>
    <row r="1290" spans="2:7" s="1" customFormat="1" ht="13.35" customHeight="1">
      <c r="B1290" s="19" t="s">
        <v>117</v>
      </c>
      <c r="C1290" s="20">
        <v>0.37682870370370369</v>
      </c>
      <c r="D1290" s="27">
        <v>190</v>
      </c>
      <c r="E1290" s="28">
        <v>27.79</v>
      </c>
      <c r="F1290" s="29">
        <v>5280.0999999999995</v>
      </c>
      <c r="G1290" s="4" t="s">
        <v>21</v>
      </c>
    </row>
    <row r="1291" spans="2:7" s="1" customFormat="1" ht="13.35" customHeight="1">
      <c r="B1291" s="19" t="s">
        <v>117</v>
      </c>
      <c r="C1291" s="20">
        <v>0.37682870370370369</v>
      </c>
      <c r="D1291" s="27">
        <v>84</v>
      </c>
      <c r="E1291" s="28">
        <v>27.79</v>
      </c>
      <c r="F1291" s="29">
        <v>2334.36</v>
      </c>
      <c r="G1291" s="4" t="s">
        <v>21</v>
      </c>
    </row>
    <row r="1292" spans="2:7" s="1" customFormat="1" ht="13.35" customHeight="1">
      <c r="B1292" s="19" t="s">
        <v>117</v>
      </c>
      <c r="C1292" s="20">
        <v>0.37682870370370369</v>
      </c>
      <c r="D1292" s="27">
        <v>237</v>
      </c>
      <c r="E1292" s="28">
        <v>27.79</v>
      </c>
      <c r="F1292" s="29">
        <v>6586.23</v>
      </c>
      <c r="G1292" s="4" t="s">
        <v>21</v>
      </c>
    </row>
    <row r="1293" spans="2:7" s="1" customFormat="1" ht="13.35" customHeight="1">
      <c r="B1293" s="19" t="s">
        <v>117</v>
      </c>
      <c r="C1293" s="20">
        <v>0.37682870370370369</v>
      </c>
      <c r="D1293" s="27">
        <v>177</v>
      </c>
      <c r="E1293" s="28">
        <v>27.79</v>
      </c>
      <c r="F1293" s="29">
        <v>4918.83</v>
      </c>
      <c r="G1293" s="4" t="s">
        <v>21</v>
      </c>
    </row>
    <row r="1294" spans="2:7" s="1" customFormat="1" ht="13.35" customHeight="1">
      <c r="B1294" s="19" t="s">
        <v>117</v>
      </c>
      <c r="C1294" s="20">
        <v>0.37847222222222227</v>
      </c>
      <c r="D1294" s="27">
        <v>1861</v>
      </c>
      <c r="E1294" s="28">
        <v>27.8</v>
      </c>
      <c r="F1294" s="29">
        <v>51735.8</v>
      </c>
      <c r="G1294" s="4" t="s">
        <v>18</v>
      </c>
    </row>
    <row r="1295" spans="2:7" s="1" customFormat="1" ht="13.35" customHeight="1">
      <c r="B1295" s="19" t="s">
        <v>117</v>
      </c>
      <c r="C1295" s="20">
        <v>0.37847222222222227</v>
      </c>
      <c r="D1295" s="27">
        <v>550</v>
      </c>
      <c r="E1295" s="28">
        <v>27.8</v>
      </c>
      <c r="F1295" s="29">
        <v>15290</v>
      </c>
      <c r="G1295" s="4" t="s">
        <v>18</v>
      </c>
    </row>
    <row r="1296" spans="2:7" s="1" customFormat="1" ht="13.35" customHeight="1">
      <c r="B1296" s="19" t="s">
        <v>117</v>
      </c>
      <c r="C1296" s="20">
        <v>0.37847222222222227</v>
      </c>
      <c r="D1296" s="27">
        <v>380</v>
      </c>
      <c r="E1296" s="28">
        <v>27.8</v>
      </c>
      <c r="F1296" s="29">
        <v>10564</v>
      </c>
      <c r="G1296" s="4" t="s">
        <v>18</v>
      </c>
    </row>
    <row r="1297" spans="2:7" s="1" customFormat="1" ht="13.35" customHeight="1">
      <c r="B1297" s="19" t="s">
        <v>117</v>
      </c>
      <c r="C1297" s="20">
        <v>0.37847222222222227</v>
      </c>
      <c r="D1297" s="27">
        <v>106</v>
      </c>
      <c r="E1297" s="28">
        <v>27.8</v>
      </c>
      <c r="F1297" s="29">
        <v>2946.8</v>
      </c>
      <c r="G1297" s="4" t="s">
        <v>18</v>
      </c>
    </row>
    <row r="1298" spans="2:7" s="1" customFormat="1" ht="13.35" customHeight="1">
      <c r="B1298" s="19" t="s">
        <v>117</v>
      </c>
      <c r="C1298" s="20">
        <v>0.37847222222222227</v>
      </c>
      <c r="D1298" s="27">
        <v>68</v>
      </c>
      <c r="E1298" s="28">
        <v>27.8</v>
      </c>
      <c r="F1298" s="29">
        <v>1890.4</v>
      </c>
      <c r="G1298" s="4" t="s">
        <v>18</v>
      </c>
    </row>
    <row r="1299" spans="2:7" s="1" customFormat="1" ht="13.35" customHeight="1">
      <c r="B1299" s="19" t="s">
        <v>117</v>
      </c>
      <c r="C1299" s="20">
        <v>0.37847222222222227</v>
      </c>
      <c r="D1299" s="27">
        <v>12</v>
      </c>
      <c r="E1299" s="28">
        <v>27.8</v>
      </c>
      <c r="F1299" s="29">
        <v>333.6</v>
      </c>
      <c r="G1299" s="4" t="s">
        <v>18</v>
      </c>
    </row>
    <row r="1300" spans="2:7" s="1" customFormat="1" ht="13.35" customHeight="1">
      <c r="B1300" s="19" t="s">
        <v>117</v>
      </c>
      <c r="C1300" s="20">
        <v>0.37847222222222227</v>
      </c>
      <c r="D1300" s="27">
        <v>107</v>
      </c>
      <c r="E1300" s="28">
        <v>27.8</v>
      </c>
      <c r="F1300" s="29">
        <v>2974.6</v>
      </c>
      <c r="G1300" s="4" t="s">
        <v>18</v>
      </c>
    </row>
    <row r="1301" spans="2:7" s="1" customFormat="1" ht="13.35" customHeight="1">
      <c r="B1301" s="19" t="s">
        <v>117</v>
      </c>
      <c r="C1301" s="20">
        <v>0.37847222222222227</v>
      </c>
      <c r="D1301" s="27">
        <v>148</v>
      </c>
      <c r="E1301" s="28">
        <v>27.8</v>
      </c>
      <c r="F1301" s="29">
        <v>4114.4000000000005</v>
      </c>
      <c r="G1301" s="4" t="s">
        <v>18</v>
      </c>
    </row>
    <row r="1302" spans="2:7" s="1" customFormat="1" ht="13.35" customHeight="1">
      <c r="B1302" s="19" t="s">
        <v>117</v>
      </c>
      <c r="C1302" s="20">
        <v>0.38045138888888891</v>
      </c>
      <c r="D1302" s="27">
        <v>1940</v>
      </c>
      <c r="E1302" s="28">
        <v>27.79</v>
      </c>
      <c r="F1302" s="29">
        <v>53912.6</v>
      </c>
      <c r="G1302" s="4" t="s">
        <v>21</v>
      </c>
    </row>
    <row r="1303" spans="2:7" s="1" customFormat="1" ht="13.35" customHeight="1">
      <c r="B1303" s="19" t="s">
        <v>117</v>
      </c>
      <c r="C1303" s="20">
        <v>0.3833333333333333</v>
      </c>
      <c r="D1303" s="27">
        <v>434</v>
      </c>
      <c r="E1303" s="28">
        <v>27.79</v>
      </c>
      <c r="F1303" s="29">
        <v>12060.859999999999</v>
      </c>
      <c r="G1303" s="4" t="s">
        <v>18</v>
      </c>
    </row>
    <row r="1304" spans="2:7" s="1" customFormat="1" ht="13.35" customHeight="1">
      <c r="B1304" s="19" t="s">
        <v>117</v>
      </c>
      <c r="C1304" s="20">
        <v>0.3833333333333333</v>
      </c>
      <c r="D1304" s="27">
        <v>36</v>
      </c>
      <c r="E1304" s="28">
        <v>27.79</v>
      </c>
      <c r="F1304" s="29">
        <v>1000.4399999999999</v>
      </c>
      <c r="G1304" s="4" t="s">
        <v>18</v>
      </c>
    </row>
    <row r="1305" spans="2:7" s="1" customFormat="1" ht="13.35" customHeight="1">
      <c r="B1305" s="19" t="s">
        <v>117</v>
      </c>
      <c r="C1305" s="20">
        <v>0.3833333333333333</v>
      </c>
      <c r="D1305" s="27">
        <v>188</v>
      </c>
      <c r="E1305" s="28">
        <v>27.79</v>
      </c>
      <c r="F1305" s="29">
        <v>5224.5199999999995</v>
      </c>
      <c r="G1305" s="4" t="s">
        <v>18</v>
      </c>
    </row>
    <row r="1306" spans="2:7" s="1" customFormat="1" ht="13.35" customHeight="1">
      <c r="B1306" s="19" t="s">
        <v>117</v>
      </c>
      <c r="C1306" s="20">
        <v>0.3833333333333333</v>
      </c>
      <c r="D1306" s="27">
        <v>206</v>
      </c>
      <c r="E1306" s="28">
        <v>27.79</v>
      </c>
      <c r="F1306" s="29">
        <v>5724.74</v>
      </c>
      <c r="G1306" s="4" t="s">
        <v>18</v>
      </c>
    </row>
    <row r="1307" spans="2:7" s="1" customFormat="1" ht="13.35" customHeight="1">
      <c r="B1307" s="19" t="s">
        <v>117</v>
      </c>
      <c r="C1307" s="20">
        <v>0.3833333333333333</v>
      </c>
      <c r="D1307" s="27">
        <v>195</v>
      </c>
      <c r="E1307" s="28">
        <v>27.79</v>
      </c>
      <c r="F1307" s="29">
        <v>5419.05</v>
      </c>
      <c r="G1307" s="4" t="s">
        <v>18</v>
      </c>
    </row>
    <row r="1308" spans="2:7" s="1" customFormat="1" ht="13.35" customHeight="1">
      <c r="B1308" s="19" t="s">
        <v>117</v>
      </c>
      <c r="C1308" s="20">
        <v>0.3833333333333333</v>
      </c>
      <c r="D1308" s="27">
        <v>75</v>
      </c>
      <c r="E1308" s="28">
        <v>27.79</v>
      </c>
      <c r="F1308" s="29">
        <v>2084.25</v>
      </c>
      <c r="G1308" s="4" t="s">
        <v>18</v>
      </c>
    </row>
    <row r="1309" spans="2:7" s="1" customFormat="1" ht="13.35" customHeight="1">
      <c r="B1309" s="19" t="s">
        <v>117</v>
      </c>
      <c r="C1309" s="20">
        <v>0.3833333333333333</v>
      </c>
      <c r="D1309" s="27">
        <v>97</v>
      </c>
      <c r="E1309" s="28">
        <v>27.79</v>
      </c>
      <c r="F1309" s="29">
        <v>2695.63</v>
      </c>
      <c r="G1309" s="4" t="s">
        <v>18</v>
      </c>
    </row>
    <row r="1310" spans="2:7" s="1" customFormat="1" ht="13.35" customHeight="1">
      <c r="B1310" s="19" t="s">
        <v>117</v>
      </c>
      <c r="C1310" s="20">
        <v>0.3833333333333333</v>
      </c>
      <c r="D1310" s="27">
        <v>19</v>
      </c>
      <c r="E1310" s="28">
        <v>27.79</v>
      </c>
      <c r="F1310" s="29">
        <v>528.01</v>
      </c>
      <c r="G1310" s="4" t="s">
        <v>18</v>
      </c>
    </row>
    <row r="1311" spans="2:7" s="1" customFormat="1" ht="13.35" customHeight="1">
      <c r="B1311" s="19" t="s">
        <v>117</v>
      </c>
      <c r="C1311" s="20">
        <v>0.3836458333333333</v>
      </c>
      <c r="D1311" s="27">
        <v>60</v>
      </c>
      <c r="E1311" s="28">
        <v>27.8</v>
      </c>
      <c r="F1311" s="29">
        <v>1668</v>
      </c>
      <c r="G1311" s="4" t="s">
        <v>18</v>
      </c>
    </row>
    <row r="1312" spans="2:7" s="1" customFormat="1" ht="13.35" customHeight="1">
      <c r="B1312" s="19" t="s">
        <v>117</v>
      </c>
      <c r="C1312" s="20">
        <v>0.3836458333333333</v>
      </c>
      <c r="D1312" s="27">
        <v>320</v>
      </c>
      <c r="E1312" s="28">
        <v>27.8</v>
      </c>
      <c r="F1312" s="29">
        <v>8896</v>
      </c>
      <c r="G1312" s="4" t="s">
        <v>18</v>
      </c>
    </row>
    <row r="1313" spans="2:7" s="1" customFormat="1" ht="13.35" customHeight="1">
      <c r="B1313" s="19" t="s">
        <v>117</v>
      </c>
      <c r="C1313" s="20">
        <v>0.3836458333333333</v>
      </c>
      <c r="D1313" s="27">
        <v>197</v>
      </c>
      <c r="E1313" s="28">
        <v>27.8</v>
      </c>
      <c r="F1313" s="29">
        <v>5476.6</v>
      </c>
      <c r="G1313" s="4" t="s">
        <v>18</v>
      </c>
    </row>
    <row r="1314" spans="2:7" s="1" customFormat="1" ht="13.35" customHeight="1">
      <c r="B1314" s="19" t="s">
        <v>117</v>
      </c>
      <c r="C1314" s="20">
        <v>0.3836458333333333</v>
      </c>
      <c r="D1314" s="27">
        <v>196</v>
      </c>
      <c r="E1314" s="28">
        <v>27.8</v>
      </c>
      <c r="F1314" s="29">
        <v>5448.8</v>
      </c>
      <c r="G1314" s="4" t="s">
        <v>18</v>
      </c>
    </row>
    <row r="1315" spans="2:7" s="1" customFormat="1" ht="13.35" customHeight="1">
      <c r="B1315" s="19" t="s">
        <v>117</v>
      </c>
      <c r="C1315" s="20">
        <v>0.3836458333333333</v>
      </c>
      <c r="D1315" s="27">
        <v>194</v>
      </c>
      <c r="E1315" s="28">
        <v>27.8</v>
      </c>
      <c r="F1315" s="29">
        <v>5393.2</v>
      </c>
      <c r="G1315" s="4" t="s">
        <v>18</v>
      </c>
    </row>
    <row r="1316" spans="2:7" s="1" customFormat="1" ht="13.35" customHeight="1">
      <c r="B1316" s="19" t="s">
        <v>117</v>
      </c>
      <c r="C1316" s="20">
        <v>0.38365740740740745</v>
      </c>
      <c r="D1316" s="27">
        <v>342</v>
      </c>
      <c r="E1316" s="28">
        <v>27.8</v>
      </c>
      <c r="F1316" s="29">
        <v>9507.6</v>
      </c>
      <c r="G1316" s="4" t="s">
        <v>18</v>
      </c>
    </row>
    <row r="1317" spans="2:7" s="1" customFormat="1" ht="13.35" customHeight="1">
      <c r="B1317" s="19" t="s">
        <v>117</v>
      </c>
      <c r="C1317" s="20">
        <v>0.38365740740740745</v>
      </c>
      <c r="D1317" s="27">
        <v>1213</v>
      </c>
      <c r="E1317" s="28">
        <v>27.8</v>
      </c>
      <c r="F1317" s="29">
        <v>33721.4</v>
      </c>
      <c r="G1317" s="4" t="s">
        <v>18</v>
      </c>
    </row>
    <row r="1318" spans="2:7" s="1" customFormat="1" ht="13.35" customHeight="1">
      <c r="B1318" s="19" t="s">
        <v>117</v>
      </c>
      <c r="C1318" s="20">
        <v>0.38365740740740745</v>
      </c>
      <c r="D1318" s="27">
        <v>242</v>
      </c>
      <c r="E1318" s="28">
        <v>27.8</v>
      </c>
      <c r="F1318" s="29">
        <v>6727.6</v>
      </c>
      <c r="G1318" s="4" t="s">
        <v>18</v>
      </c>
    </row>
    <row r="1319" spans="2:7" s="1" customFormat="1" ht="13.35" customHeight="1">
      <c r="B1319" s="19" t="s">
        <v>117</v>
      </c>
      <c r="C1319" s="20">
        <v>0.38365740740740745</v>
      </c>
      <c r="D1319" s="27">
        <v>520</v>
      </c>
      <c r="E1319" s="28">
        <v>27.8</v>
      </c>
      <c r="F1319" s="29">
        <v>14456</v>
      </c>
      <c r="G1319" s="4" t="s">
        <v>18</v>
      </c>
    </row>
    <row r="1320" spans="2:7" s="1" customFormat="1" ht="13.35" customHeight="1">
      <c r="B1320" s="19" t="s">
        <v>117</v>
      </c>
      <c r="C1320" s="20">
        <v>0.38365740740740745</v>
      </c>
      <c r="D1320" s="27">
        <v>191</v>
      </c>
      <c r="E1320" s="28">
        <v>27.8</v>
      </c>
      <c r="F1320" s="29">
        <v>5309.8</v>
      </c>
      <c r="G1320" s="4" t="s">
        <v>18</v>
      </c>
    </row>
    <row r="1321" spans="2:7" s="1" customFormat="1" ht="13.35" customHeight="1">
      <c r="B1321" s="19" t="s">
        <v>117</v>
      </c>
      <c r="C1321" s="20">
        <v>0.38427083333333334</v>
      </c>
      <c r="D1321" s="27">
        <v>378</v>
      </c>
      <c r="E1321" s="28">
        <v>27.81</v>
      </c>
      <c r="F1321" s="29">
        <v>10512.18</v>
      </c>
      <c r="G1321" s="4" t="s">
        <v>21</v>
      </c>
    </row>
    <row r="1322" spans="2:7" s="1" customFormat="1" ht="13.35" customHeight="1">
      <c r="B1322" s="19" t="s">
        <v>117</v>
      </c>
      <c r="C1322" s="20">
        <v>0.38427083333333334</v>
      </c>
      <c r="D1322" s="27">
        <v>273</v>
      </c>
      <c r="E1322" s="28">
        <v>27.81</v>
      </c>
      <c r="F1322" s="29">
        <v>7592.1299999999992</v>
      </c>
      <c r="G1322" s="4" t="s">
        <v>21</v>
      </c>
    </row>
    <row r="1323" spans="2:7" s="1" customFormat="1" ht="13.35" customHeight="1">
      <c r="B1323" s="19" t="s">
        <v>117</v>
      </c>
      <c r="C1323" s="20">
        <v>0.38427083333333334</v>
      </c>
      <c r="D1323" s="27">
        <v>336</v>
      </c>
      <c r="E1323" s="28">
        <v>27.81</v>
      </c>
      <c r="F1323" s="29">
        <v>9344.16</v>
      </c>
      <c r="G1323" s="4" t="s">
        <v>21</v>
      </c>
    </row>
    <row r="1324" spans="2:7" s="1" customFormat="1" ht="13.35" customHeight="1">
      <c r="B1324" s="19" t="s">
        <v>117</v>
      </c>
      <c r="C1324" s="20">
        <v>0.38560185185185186</v>
      </c>
      <c r="D1324" s="27">
        <v>243</v>
      </c>
      <c r="E1324" s="28">
        <v>27.82</v>
      </c>
      <c r="F1324" s="29">
        <v>6760.26</v>
      </c>
      <c r="G1324" s="4" t="s">
        <v>21</v>
      </c>
    </row>
    <row r="1325" spans="2:7" s="1" customFormat="1" ht="13.35" customHeight="1">
      <c r="B1325" s="19" t="s">
        <v>117</v>
      </c>
      <c r="C1325" s="20">
        <v>0.38560185185185186</v>
      </c>
      <c r="D1325" s="27">
        <v>727</v>
      </c>
      <c r="E1325" s="28">
        <v>27.82</v>
      </c>
      <c r="F1325" s="29">
        <v>20225.14</v>
      </c>
      <c r="G1325" s="4" t="s">
        <v>21</v>
      </c>
    </row>
    <row r="1326" spans="2:7" s="1" customFormat="1" ht="13.35" customHeight="1">
      <c r="B1326" s="19" t="s">
        <v>117</v>
      </c>
      <c r="C1326" s="20">
        <v>0.38560185185185186</v>
      </c>
      <c r="D1326" s="27">
        <v>93</v>
      </c>
      <c r="E1326" s="28">
        <v>27.82</v>
      </c>
      <c r="F1326" s="29">
        <v>2587.2600000000002</v>
      </c>
      <c r="G1326" s="4" t="s">
        <v>21</v>
      </c>
    </row>
    <row r="1327" spans="2:7" s="1" customFormat="1" ht="13.35" customHeight="1">
      <c r="B1327" s="19" t="s">
        <v>117</v>
      </c>
      <c r="C1327" s="20">
        <v>0.38560185185185186</v>
      </c>
      <c r="D1327" s="27">
        <v>76</v>
      </c>
      <c r="E1327" s="28">
        <v>27.82</v>
      </c>
      <c r="F1327" s="29">
        <v>2114.3200000000002</v>
      </c>
      <c r="G1327" s="4" t="s">
        <v>21</v>
      </c>
    </row>
    <row r="1328" spans="2:7" s="1" customFormat="1" ht="13.35" customHeight="1">
      <c r="B1328" s="19" t="s">
        <v>117</v>
      </c>
      <c r="C1328" s="20">
        <v>0.3866087962962963</v>
      </c>
      <c r="D1328" s="27">
        <v>980</v>
      </c>
      <c r="E1328" s="28">
        <v>27.81</v>
      </c>
      <c r="F1328" s="29">
        <v>27253.8</v>
      </c>
      <c r="G1328" s="4" t="s">
        <v>21</v>
      </c>
    </row>
    <row r="1329" spans="2:7" s="1" customFormat="1" ht="13.35" customHeight="1">
      <c r="B1329" s="19" t="s">
        <v>117</v>
      </c>
      <c r="C1329" s="20">
        <v>0.38753472222222224</v>
      </c>
      <c r="D1329" s="27">
        <v>725</v>
      </c>
      <c r="E1329" s="28">
        <v>27.8</v>
      </c>
      <c r="F1329" s="29">
        <v>20155</v>
      </c>
      <c r="G1329" s="4" t="s">
        <v>21</v>
      </c>
    </row>
    <row r="1330" spans="2:7" s="1" customFormat="1" ht="13.35" customHeight="1">
      <c r="B1330" s="19" t="s">
        <v>117</v>
      </c>
      <c r="C1330" s="20">
        <v>0.38907407407407407</v>
      </c>
      <c r="D1330" s="27">
        <v>214</v>
      </c>
      <c r="E1330" s="28">
        <v>27.81</v>
      </c>
      <c r="F1330" s="29">
        <v>5951.34</v>
      </c>
      <c r="G1330" s="4" t="s">
        <v>21</v>
      </c>
    </row>
    <row r="1331" spans="2:7" s="1" customFormat="1" ht="13.35" customHeight="1">
      <c r="B1331" s="19" t="s">
        <v>117</v>
      </c>
      <c r="C1331" s="20">
        <v>0.38907407407407407</v>
      </c>
      <c r="D1331" s="27">
        <v>164</v>
      </c>
      <c r="E1331" s="28">
        <v>27.81</v>
      </c>
      <c r="F1331" s="29">
        <v>4560.84</v>
      </c>
      <c r="G1331" s="4" t="s">
        <v>21</v>
      </c>
    </row>
    <row r="1332" spans="2:7" s="1" customFormat="1" ht="13.35" customHeight="1">
      <c r="B1332" s="19" t="s">
        <v>117</v>
      </c>
      <c r="C1332" s="20">
        <v>0.38907407407407407</v>
      </c>
      <c r="D1332" s="27">
        <v>373</v>
      </c>
      <c r="E1332" s="28">
        <v>27.81</v>
      </c>
      <c r="F1332" s="29">
        <v>10373.129999999999</v>
      </c>
      <c r="G1332" s="4" t="s">
        <v>21</v>
      </c>
    </row>
    <row r="1333" spans="2:7" s="1" customFormat="1" ht="13.35" customHeight="1">
      <c r="B1333" s="19" t="s">
        <v>117</v>
      </c>
      <c r="C1333" s="20">
        <v>0.38907407407407407</v>
      </c>
      <c r="D1333" s="27">
        <v>216</v>
      </c>
      <c r="E1333" s="28">
        <v>27.81</v>
      </c>
      <c r="F1333" s="29">
        <v>6006.96</v>
      </c>
      <c r="G1333" s="4" t="s">
        <v>21</v>
      </c>
    </row>
    <row r="1334" spans="2:7" s="1" customFormat="1" ht="13.35" customHeight="1">
      <c r="B1334" s="19" t="s">
        <v>117</v>
      </c>
      <c r="C1334" s="20">
        <v>0.38907407407407407</v>
      </c>
      <c r="D1334" s="27">
        <v>180</v>
      </c>
      <c r="E1334" s="28">
        <v>27.81</v>
      </c>
      <c r="F1334" s="29">
        <v>5005.8</v>
      </c>
      <c r="G1334" s="4" t="s">
        <v>21</v>
      </c>
    </row>
    <row r="1335" spans="2:7" s="1" customFormat="1" ht="13.35" customHeight="1">
      <c r="B1335" s="19" t="s">
        <v>117</v>
      </c>
      <c r="C1335" s="20">
        <v>0.38907407407407407</v>
      </c>
      <c r="D1335" s="27">
        <v>378</v>
      </c>
      <c r="E1335" s="28">
        <v>27.81</v>
      </c>
      <c r="F1335" s="29">
        <v>10512.18</v>
      </c>
      <c r="G1335" s="4" t="s">
        <v>21</v>
      </c>
    </row>
    <row r="1336" spans="2:7" s="1" customFormat="1" ht="13.35" customHeight="1">
      <c r="B1336" s="19" t="s">
        <v>117</v>
      </c>
      <c r="C1336" s="20">
        <v>0.38907407407407407</v>
      </c>
      <c r="D1336" s="27">
        <v>373</v>
      </c>
      <c r="E1336" s="28">
        <v>27.81</v>
      </c>
      <c r="F1336" s="29">
        <v>10373.129999999999</v>
      </c>
      <c r="G1336" s="4" t="s">
        <v>21</v>
      </c>
    </row>
    <row r="1337" spans="2:7" s="1" customFormat="1" ht="13.35" customHeight="1">
      <c r="B1337" s="19" t="s">
        <v>117</v>
      </c>
      <c r="C1337" s="20">
        <v>0.38907407407407407</v>
      </c>
      <c r="D1337" s="27">
        <v>668</v>
      </c>
      <c r="E1337" s="28">
        <v>27.81</v>
      </c>
      <c r="F1337" s="29">
        <v>18577.079999999998</v>
      </c>
      <c r="G1337" s="4" t="s">
        <v>21</v>
      </c>
    </row>
    <row r="1338" spans="2:7" s="1" customFormat="1" ht="13.35" customHeight="1">
      <c r="B1338" s="19" t="s">
        <v>117</v>
      </c>
      <c r="C1338" s="20">
        <v>0.38907407407407407</v>
      </c>
      <c r="D1338" s="27">
        <v>66</v>
      </c>
      <c r="E1338" s="28">
        <v>27.81</v>
      </c>
      <c r="F1338" s="29">
        <v>1835.4599999999998</v>
      </c>
      <c r="G1338" s="4" t="s">
        <v>21</v>
      </c>
    </row>
    <row r="1339" spans="2:7" s="1" customFormat="1" ht="13.35" customHeight="1">
      <c r="B1339" s="19" t="s">
        <v>117</v>
      </c>
      <c r="C1339" s="20">
        <v>0.39038194444444446</v>
      </c>
      <c r="D1339" s="27">
        <v>314</v>
      </c>
      <c r="E1339" s="28">
        <v>27.84</v>
      </c>
      <c r="F1339" s="29">
        <v>8741.76</v>
      </c>
      <c r="G1339" s="4" t="s">
        <v>21</v>
      </c>
    </row>
    <row r="1340" spans="2:7" s="1" customFormat="1" ht="13.35" customHeight="1">
      <c r="B1340" s="19" t="s">
        <v>117</v>
      </c>
      <c r="C1340" s="20">
        <v>0.39038194444444446</v>
      </c>
      <c r="D1340" s="27">
        <v>1084</v>
      </c>
      <c r="E1340" s="28">
        <v>27.84</v>
      </c>
      <c r="F1340" s="29">
        <v>30178.560000000001</v>
      </c>
      <c r="G1340" s="4" t="s">
        <v>21</v>
      </c>
    </row>
    <row r="1341" spans="2:7" s="1" customFormat="1" ht="13.35" customHeight="1">
      <c r="B1341" s="19" t="s">
        <v>117</v>
      </c>
      <c r="C1341" s="20">
        <v>0.3919212962962963</v>
      </c>
      <c r="D1341" s="27">
        <v>947</v>
      </c>
      <c r="E1341" s="28">
        <v>27.83</v>
      </c>
      <c r="F1341" s="29">
        <v>26355.01</v>
      </c>
      <c r="G1341" s="4" t="s">
        <v>21</v>
      </c>
    </row>
    <row r="1342" spans="2:7" s="1" customFormat="1" ht="13.35" customHeight="1">
      <c r="B1342" s="19" t="s">
        <v>117</v>
      </c>
      <c r="C1342" s="20">
        <v>0.39305555555555555</v>
      </c>
      <c r="D1342" s="27">
        <v>180</v>
      </c>
      <c r="E1342" s="28">
        <v>27.83</v>
      </c>
      <c r="F1342" s="29">
        <v>5009.3999999999996</v>
      </c>
      <c r="G1342" s="4" t="s">
        <v>21</v>
      </c>
    </row>
    <row r="1343" spans="2:7" s="1" customFormat="1" ht="13.35" customHeight="1">
      <c r="B1343" s="19" t="s">
        <v>117</v>
      </c>
      <c r="C1343" s="20">
        <v>0.39305555555555555</v>
      </c>
      <c r="D1343" s="27">
        <v>1069</v>
      </c>
      <c r="E1343" s="28">
        <v>27.83</v>
      </c>
      <c r="F1343" s="29">
        <v>29750.269999999997</v>
      </c>
      <c r="G1343" s="4" t="s">
        <v>21</v>
      </c>
    </row>
    <row r="1344" spans="2:7" s="1" customFormat="1" ht="13.35" customHeight="1">
      <c r="B1344" s="19" t="s">
        <v>117</v>
      </c>
      <c r="C1344" s="20">
        <v>0.39305555555555555</v>
      </c>
      <c r="D1344" s="27">
        <v>57</v>
      </c>
      <c r="E1344" s="28">
        <v>27.83</v>
      </c>
      <c r="F1344" s="29">
        <v>1586.31</v>
      </c>
      <c r="G1344" s="4" t="s">
        <v>21</v>
      </c>
    </row>
    <row r="1345" spans="2:7" s="1" customFormat="1" ht="13.35" customHeight="1">
      <c r="B1345" s="19" t="s">
        <v>117</v>
      </c>
      <c r="C1345" s="20">
        <v>0.3964699074074074</v>
      </c>
      <c r="D1345" s="27">
        <v>1415</v>
      </c>
      <c r="E1345" s="28">
        <v>27.82</v>
      </c>
      <c r="F1345" s="29">
        <v>39365.300000000003</v>
      </c>
      <c r="G1345" s="4" t="s">
        <v>21</v>
      </c>
    </row>
    <row r="1346" spans="2:7" s="1" customFormat="1" ht="13.35" customHeight="1">
      <c r="B1346" s="19" t="s">
        <v>117</v>
      </c>
      <c r="C1346" s="20">
        <v>0.3964699074074074</v>
      </c>
      <c r="D1346" s="27">
        <v>223</v>
      </c>
      <c r="E1346" s="28">
        <v>27.82</v>
      </c>
      <c r="F1346" s="29">
        <v>6203.86</v>
      </c>
      <c r="G1346" s="4" t="s">
        <v>21</v>
      </c>
    </row>
    <row r="1347" spans="2:7" s="1" customFormat="1" ht="13.35" customHeight="1">
      <c r="B1347" s="19" t="s">
        <v>117</v>
      </c>
      <c r="C1347" s="20">
        <v>0.3964699074074074</v>
      </c>
      <c r="D1347" s="27">
        <v>1589</v>
      </c>
      <c r="E1347" s="28">
        <v>27.82</v>
      </c>
      <c r="F1347" s="29">
        <v>44205.98</v>
      </c>
      <c r="G1347" s="4" t="s">
        <v>21</v>
      </c>
    </row>
    <row r="1348" spans="2:7" s="1" customFormat="1" ht="13.35" customHeight="1">
      <c r="B1348" s="19" t="s">
        <v>117</v>
      </c>
      <c r="C1348" s="20">
        <v>0.39664351851851848</v>
      </c>
      <c r="D1348" s="27">
        <v>67</v>
      </c>
      <c r="E1348" s="28">
        <v>27.82</v>
      </c>
      <c r="F1348" s="29">
        <v>1863.94</v>
      </c>
      <c r="G1348" s="4" t="s">
        <v>21</v>
      </c>
    </row>
    <row r="1349" spans="2:7" s="1" customFormat="1" ht="13.35" customHeight="1">
      <c r="B1349" s="19" t="s">
        <v>117</v>
      </c>
      <c r="C1349" s="20">
        <v>0.39745370370370375</v>
      </c>
      <c r="D1349" s="27">
        <v>214</v>
      </c>
      <c r="E1349" s="28">
        <v>27.83</v>
      </c>
      <c r="F1349" s="29">
        <v>5955.62</v>
      </c>
      <c r="G1349" s="4" t="s">
        <v>21</v>
      </c>
    </row>
    <row r="1350" spans="2:7" s="1" customFormat="1" ht="13.35" customHeight="1">
      <c r="B1350" s="19" t="s">
        <v>117</v>
      </c>
      <c r="C1350" s="20">
        <v>0.39745370370370375</v>
      </c>
      <c r="D1350" s="27">
        <v>825</v>
      </c>
      <c r="E1350" s="28">
        <v>27.83</v>
      </c>
      <c r="F1350" s="29">
        <v>22959.75</v>
      </c>
      <c r="G1350" s="4" t="s">
        <v>10</v>
      </c>
    </row>
    <row r="1351" spans="2:7" s="1" customFormat="1" ht="13.35" customHeight="1">
      <c r="B1351" s="19" t="s">
        <v>117</v>
      </c>
      <c r="C1351" s="20">
        <v>0.3989699074074074</v>
      </c>
      <c r="D1351" s="27">
        <v>1512</v>
      </c>
      <c r="E1351" s="28">
        <v>27.83</v>
      </c>
      <c r="F1351" s="29">
        <v>42078.96</v>
      </c>
      <c r="G1351" s="4" t="s">
        <v>21</v>
      </c>
    </row>
    <row r="1352" spans="2:7" s="1" customFormat="1" ht="13.35" customHeight="1">
      <c r="B1352" s="19" t="s">
        <v>117</v>
      </c>
      <c r="C1352" s="20">
        <v>0.39967592592592593</v>
      </c>
      <c r="D1352" s="27">
        <v>150</v>
      </c>
      <c r="E1352" s="28">
        <v>27.85</v>
      </c>
      <c r="F1352" s="29">
        <v>4177.5</v>
      </c>
      <c r="G1352" s="4" t="s">
        <v>21</v>
      </c>
    </row>
    <row r="1353" spans="2:7" s="1" customFormat="1" ht="13.35" customHeight="1">
      <c r="B1353" s="19" t="s">
        <v>117</v>
      </c>
      <c r="C1353" s="20">
        <v>0.39967592592592593</v>
      </c>
      <c r="D1353" s="27">
        <v>619</v>
      </c>
      <c r="E1353" s="28">
        <v>27.85</v>
      </c>
      <c r="F1353" s="29">
        <v>17239.150000000001</v>
      </c>
      <c r="G1353" s="4" t="s">
        <v>18</v>
      </c>
    </row>
    <row r="1354" spans="2:7" s="1" customFormat="1" ht="13.35" customHeight="1">
      <c r="B1354" s="19" t="s">
        <v>117</v>
      </c>
      <c r="C1354" s="20">
        <v>0.39967592592592593</v>
      </c>
      <c r="D1354" s="27">
        <v>703</v>
      </c>
      <c r="E1354" s="28">
        <v>27.85</v>
      </c>
      <c r="F1354" s="29">
        <v>19578.55</v>
      </c>
      <c r="G1354" s="4" t="s">
        <v>18</v>
      </c>
    </row>
    <row r="1355" spans="2:7" s="1" customFormat="1" ht="13.35" customHeight="1">
      <c r="B1355" s="19" t="s">
        <v>117</v>
      </c>
      <c r="C1355" s="20">
        <v>0.39967592592592593</v>
      </c>
      <c r="D1355" s="27">
        <v>46</v>
      </c>
      <c r="E1355" s="28">
        <v>27.85</v>
      </c>
      <c r="F1355" s="29">
        <v>1281.1000000000001</v>
      </c>
      <c r="G1355" s="4" t="s">
        <v>10</v>
      </c>
    </row>
    <row r="1356" spans="2:7" s="1" customFormat="1" ht="13.35" customHeight="1">
      <c r="B1356" s="19" t="s">
        <v>117</v>
      </c>
      <c r="C1356" s="20">
        <v>0.40252314814814816</v>
      </c>
      <c r="D1356" s="27">
        <v>238</v>
      </c>
      <c r="E1356" s="28">
        <v>27.82</v>
      </c>
      <c r="F1356" s="29">
        <v>6621.16</v>
      </c>
      <c r="G1356" s="4" t="s">
        <v>21</v>
      </c>
    </row>
    <row r="1357" spans="2:7" s="1" customFormat="1" ht="13.35" customHeight="1">
      <c r="B1357" s="19" t="s">
        <v>117</v>
      </c>
      <c r="C1357" s="20">
        <v>0.40355324074074073</v>
      </c>
      <c r="D1357" s="27">
        <v>1082</v>
      </c>
      <c r="E1357" s="28">
        <v>27.84</v>
      </c>
      <c r="F1357" s="29">
        <v>30122.880000000001</v>
      </c>
      <c r="G1357" s="4" t="s">
        <v>21</v>
      </c>
    </row>
    <row r="1358" spans="2:7" s="1" customFormat="1" ht="13.35" customHeight="1">
      <c r="B1358" s="19" t="s">
        <v>117</v>
      </c>
      <c r="C1358" s="20">
        <v>0.40355324074074073</v>
      </c>
      <c r="D1358" s="27">
        <v>168</v>
      </c>
      <c r="E1358" s="28">
        <v>27.84</v>
      </c>
      <c r="F1358" s="29">
        <v>4677.12</v>
      </c>
      <c r="G1358" s="4" t="s">
        <v>21</v>
      </c>
    </row>
    <row r="1359" spans="2:7" s="1" customFormat="1" ht="13.35" customHeight="1">
      <c r="B1359" s="19" t="s">
        <v>117</v>
      </c>
      <c r="C1359" s="20">
        <v>0.40444444444444444</v>
      </c>
      <c r="D1359" s="27">
        <v>251</v>
      </c>
      <c r="E1359" s="28">
        <v>27.87</v>
      </c>
      <c r="F1359" s="29">
        <v>6995.37</v>
      </c>
      <c r="G1359" s="4" t="s">
        <v>21</v>
      </c>
    </row>
    <row r="1360" spans="2:7" s="1" customFormat="1" ht="13.35" customHeight="1">
      <c r="B1360" s="19" t="s">
        <v>117</v>
      </c>
      <c r="C1360" s="20">
        <v>0.40444444444444444</v>
      </c>
      <c r="D1360" s="27">
        <v>373</v>
      </c>
      <c r="E1360" s="28">
        <v>27.87</v>
      </c>
      <c r="F1360" s="29">
        <v>10395.51</v>
      </c>
      <c r="G1360" s="4" t="s">
        <v>21</v>
      </c>
    </row>
    <row r="1361" spans="2:7" s="1" customFormat="1" ht="13.35" customHeight="1">
      <c r="B1361" s="19" t="s">
        <v>117</v>
      </c>
      <c r="C1361" s="20">
        <v>0.40444444444444444</v>
      </c>
      <c r="D1361" s="27">
        <v>83</v>
      </c>
      <c r="E1361" s="28">
        <v>27.87</v>
      </c>
      <c r="F1361" s="29">
        <v>2313.21</v>
      </c>
      <c r="G1361" s="4" t="s">
        <v>21</v>
      </c>
    </row>
    <row r="1362" spans="2:7" s="1" customFormat="1" ht="13.35" customHeight="1">
      <c r="B1362" s="19" t="s">
        <v>117</v>
      </c>
      <c r="C1362" s="20">
        <v>0.40444444444444444</v>
      </c>
      <c r="D1362" s="27">
        <v>1098</v>
      </c>
      <c r="E1362" s="28">
        <v>27.87</v>
      </c>
      <c r="F1362" s="29">
        <v>30601.260000000002</v>
      </c>
      <c r="G1362" s="4" t="s">
        <v>21</v>
      </c>
    </row>
    <row r="1363" spans="2:7" s="1" customFormat="1" ht="13.35" customHeight="1">
      <c r="B1363" s="19" t="s">
        <v>117</v>
      </c>
      <c r="C1363" s="20">
        <v>0.40627314814814813</v>
      </c>
      <c r="D1363" s="27">
        <v>75</v>
      </c>
      <c r="E1363" s="28">
        <v>27.88</v>
      </c>
      <c r="F1363" s="29">
        <v>2091</v>
      </c>
      <c r="G1363" s="4" t="s">
        <v>21</v>
      </c>
    </row>
    <row r="1364" spans="2:7" s="1" customFormat="1" ht="13.35" customHeight="1">
      <c r="B1364" s="19" t="s">
        <v>117</v>
      </c>
      <c r="C1364" s="20">
        <v>0.40627314814814813</v>
      </c>
      <c r="D1364" s="27">
        <v>303</v>
      </c>
      <c r="E1364" s="28">
        <v>27.88</v>
      </c>
      <c r="F1364" s="29">
        <v>8447.64</v>
      </c>
      <c r="G1364" s="4" t="s">
        <v>21</v>
      </c>
    </row>
    <row r="1365" spans="2:7" s="1" customFormat="1" ht="13.35" customHeight="1">
      <c r="B1365" s="19" t="s">
        <v>117</v>
      </c>
      <c r="C1365" s="20">
        <v>0.40627314814814813</v>
      </c>
      <c r="D1365" s="27">
        <v>373</v>
      </c>
      <c r="E1365" s="28">
        <v>27.88</v>
      </c>
      <c r="F1365" s="29">
        <v>10399.24</v>
      </c>
      <c r="G1365" s="4" t="s">
        <v>21</v>
      </c>
    </row>
    <row r="1366" spans="2:7" s="1" customFormat="1" ht="13.35" customHeight="1">
      <c r="B1366" s="19" t="s">
        <v>117</v>
      </c>
      <c r="C1366" s="20">
        <v>0.40627314814814813</v>
      </c>
      <c r="D1366" s="27">
        <v>216</v>
      </c>
      <c r="E1366" s="28">
        <v>27.88</v>
      </c>
      <c r="F1366" s="29">
        <v>6022.08</v>
      </c>
      <c r="G1366" s="4" t="s">
        <v>21</v>
      </c>
    </row>
    <row r="1367" spans="2:7" s="1" customFormat="1" ht="13.35" customHeight="1">
      <c r="B1367" s="19" t="s">
        <v>117</v>
      </c>
      <c r="C1367" s="20">
        <v>0.40627314814814813</v>
      </c>
      <c r="D1367" s="27">
        <v>318</v>
      </c>
      <c r="E1367" s="28">
        <v>27.88</v>
      </c>
      <c r="F1367" s="29">
        <v>8865.84</v>
      </c>
      <c r="G1367" s="4" t="s">
        <v>21</v>
      </c>
    </row>
    <row r="1368" spans="2:7" s="1" customFormat="1" ht="13.35" customHeight="1">
      <c r="B1368" s="19" t="s">
        <v>117</v>
      </c>
      <c r="C1368" s="20">
        <v>0.40634259259259259</v>
      </c>
      <c r="D1368" s="27">
        <v>165</v>
      </c>
      <c r="E1368" s="28">
        <v>27.88</v>
      </c>
      <c r="F1368" s="29">
        <v>4600.2</v>
      </c>
      <c r="G1368" s="4" t="s">
        <v>21</v>
      </c>
    </row>
    <row r="1369" spans="2:7" s="1" customFormat="1" ht="13.35" customHeight="1">
      <c r="B1369" s="19" t="s">
        <v>117</v>
      </c>
      <c r="C1369" s="20">
        <v>0.40634259259259259</v>
      </c>
      <c r="D1369" s="27">
        <v>72</v>
      </c>
      <c r="E1369" s="28">
        <v>27.88</v>
      </c>
      <c r="F1369" s="29">
        <v>2007.36</v>
      </c>
      <c r="G1369" s="4" t="s">
        <v>21</v>
      </c>
    </row>
    <row r="1370" spans="2:7" s="1" customFormat="1" ht="13.35" customHeight="1">
      <c r="B1370" s="19" t="s">
        <v>117</v>
      </c>
      <c r="C1370" s="20">
        <v>0.40751157407407407</v>
      </c>
      <c r="D1370" s="27">
        <v>380</v>
      </c>
      <c r="E1370" s="28">
        <v>27.89</v>
      </c>
      <c r="F1370" s="29">
        <v>10598.2</v>
      </c>
      <c r="G1370" s="4" t="s">
        <v>18</v>
      </c>
    </row>
    <row r="1371" spans="2:7" s="1" customFormat="1" ht="13.35" customHeight="1">
      <c r="B1371" s="19" t="s">
        <v>117</v>
      </c>
      <c r="C1371" s="20">
        <v>0.40751157407407407</v>
      </c>
      <c r="D1371" s="27">
        <v>578</v>
      </c>
      <c r="E1371" s="28">
        <v>27.89</v>
      </c>
      <c r="F1371" s="29">
        <v>16120.42</v>
      </c>
      <c r="G1371" s="4" t="s">
        <v>18</v>
      </c>
    </row>
    <row r="1372" spans="2:7" s="1" customFormat="1" ht="13.35" customHeight="1">
      <c r="B1372" s="19" t="s">
        <v>117</v>
      </c>
      <c r="C1372" s="20">
        <v>0.40751157407407407</v>
      </c>
      <c r="D1372" s="27">
        <v>405</v>
      </c>
      <c r="E1372" s="28">
        <v>27.89</v>
      </c>
      <c r="F1372" s="29">
        <v>11295.45</v>
      </c>
      <c r="G1372" s="4" t="s">
        <v>18</v>
      </c>
    </row>
    <row r="1373" spans="2:7" s="1" customFormat="1" ht="13.35" customHeight="1">
      <c r="B1373" s="19" t="s">
        <v>117</v>
      </c>
      <c r="C1373" s="20">
        <v>0.40894675925925927</v>
      </c>
      <c r="D1373" s="27">
        <v>1336</v>
      </c>
      <c r="E1373" s="28">
        <v>27.88</v>
      </c>
      <c r="F1373" s="29">
        <v>37247.68</v>
      </c>
      <c r="G1373" s="4" t="s">
        <v>10</v>
      </c>
    </row>
    <row r="1374" spans="2:7" s="1" customFormat="1" ht="13.35" customHeight="1">
      <c r="B1374" s="19" t="s">
        <v>117</v>
      </c>
      <c r="C1374" s="20">
        <v>0.40894675925925927</v>
      </c>
      <c r="D1374" s="27">
        <v>157</v>
      </c>
      <c r="E1374" s="28">
        <v>27.88</v>
      </c>
      <c r="F1374" s="29">
        <v>4377.16</v>
      </c>
      <c r="G1374" s="4" t="s">
        <v>10</v>
      </c>
    </row>
    <row r="1375" spans="2:7" s="1" customFormat="1" ht="13.35" customHeight="1">
      <c r="B1375" s="19" t="s">
        <v>117</v>
      </c>
      <c r="C1375" s="20">
        <v>0.41011574074074075</v>
      </c>
      <c r="D1375" s="27">
        <v>874</v>
      </c>
      <c r="E1375" s="28">
        <v>27.87</v>
      </c>
      <c r="F1375" s="29">
        <v>24358.38</v>
      </c>
      <c r="G1375" s="4" t="s">
        <v>21</v>
      </c>
    </row>
    <row r="1376" spans="2:7" s="1" customFormat="1" ht="13.35" customHeight="1">
      <c r="B1376" s="19" t="s">
        <v>117</v>
      </c>
      <c r="C1376" s="20">
        <v>0.41011574074074075</v>
      </c>
      <c r="D1376" s="27">
        <v>61</v>
      </c>
      <c r="E1376" s="28">
        <v>27.87</v>
      </c>
      <c r="F1376" s="29">
        <v>1700.0700000000002</v>
      </c>
      <c r="G1376" s="4" t="s">
        <v>18</v>
      </c>
    </row>
    <row r="1377" spans="2:7" s="1" customFormat="1" ht="13.35" customHeight="1">
      <c r="B1377" s="19" t="s">
        <v>117</v>
      </c>
      <c r="C1377" s="20">
        <v>0.41011574074074075</v>
      </c>
      <c r="D1377" s="27">
        <v>82</v>
      </c>
      <c r="E1377" s="28">
        <v>27.87</v>
      </c>
      <c r="F1377" s="29">
        <v>2285.34</v>
      </c>
      <c r="G1377" s="4" t="s">
        <v>18</v>
      </c>
    </row>
    <row r="1378" spans="2:7" s="1" customFormat="1" ht="13.35" customHeight="1">
      <c r="B1378" s="19" t="s">
        <v>117</v>
      </c>
      <c r="C1378" s="20">
        <v>0.41011574074074075</v>
      </c>
      <c r="D1378" s="27">
        <v>115</v>
      </c>
      <c r="E1378" s="28">
        <v>27.87</v>
      </c>
      <c r="F1378" s="29">
        <v>3205.05</v>
      </c>
      <c r="G1378" s="4" t="s">
        <v>18</v>
      </c>
    </row>
    <row r="1379" spans="2:7" s="1" customFormat="1" ht="13.35" customHeight="1">
      <c r="B1379" s="19" t="s">
        <v>117</v>
      </c>
      <c r="C1379" s="20">
        <v>0.41076388888888887</v>
      </c>
      <c r="D1379" s="27">
        <v>955</v>
      </c>
      <c r="E1379" s="28">
        <v>27.85</v>
      </c>
      <c r="F1379" s="29">
        <v>26596.75</v>
      </c>
      <c r="G1379" s="4" t="s">
        <v>21</v>
      </c>
    </row>
    <row r="1380" spans="2:7" s="1" customFormat="1" ht="13.35" customHeight="1">
      <c r="B1380" s="19" t="s">
        <v>117</v>
      </c>
      <c r="C1380" s="20">
        <v>0.41076388888888887</v>
      </c>
      <c r="D1380" s="27">
        <v>1388</v>
      </c>
      <c r="E1380" s="28">
        <v>27.85</v>
      </c>
      <c r="F1380" s="29">
        <v>38655.800000000003</v>
      </c>
      <c r="G1380" s="4" t="s">
        <v>21</v>
      </c>
    </row>
    <row r="1381" spans="2:7" s="1" customFormat="1" ht="13.35" customHeight="1">
      <c r="B1381" s="19" t="s">
        <v>117</v>
      </c>
      <c r="C1381" s="20">
        <v>0.41192129629629631</v>
      </c>
      <c r="D1381" s="27">
        <v>70</v>
      </c>
      <c r="E1381" s="28">
        <v>27.87</v>
      </c>
      <c r="F1381" s="29">
        <v>1950.9</v>
      </c>
      <c r="G1381" s="4" t="s">
        <v>18</v>
      </c>
    </row>
    <row r="1382" spans="2:7" s="1" customFormat="1" ht="13.35" customHeight="1">
      <c r="B1382" s="19" t="s">
        <v>117</v>
      </c>
      <c r="C1382" s="20">
        <v>0.41192129629629631</v>
      </c>
      <c r="D1382" s="27">
        <v>223</v>
      </c>
      <c r="E1382" s="28">
        <v>27.87</v>
      </c>
      <c r="F1382" s="29">
        <v>6215.01</v>
      </c>
      <c r="G1382" s="4" t="s">
        <v>18</v>
      </c>
    </row>
    <row r="1383" spans="2:7" s="1" customFormat="1" ht="13.35" customHeight="1">
      <c r="B1383" s="19" t="s">
        <v>117</v>
      </c>
      <c r="C1383" s="20">
        <v>0.41192129629629631</v>
      </c>
      <c r="D1383" s="27">
        <v>378</v>
      </c>
      <c r="E1383" s="28">
        <v>27.87</v>
      </c>
      <c r="F1383" s="29">
        <v>10534.86</v>
      </c>
      <c r="G1383" s="4" t="s">
        <v>21</v>
      </c>
    </row>
    <row r="1384" spans="2:7" s="1" customFormat="1" ht="13.35" customHeight="1">
      <c r="B1384" s="19" t="s">
        <v>117</v>
      </c>
      <c r="C1384" s="20">
        <v>0.41192129629629631</v>
      </c>
      <c r="D1384" s="27">
        <v>66</v>
      </c>
      <c r="E1384" s="28">
        <v>27.87</v>
      </c>
      <c r="F1384" s="29">
        <v>1839.42</v>
      </c>
      <c r="G1384" s="4" t="s">
        <v>21</v>
      </c>
    </row>
    <row r="1385" spans="2:7" s="1" customFormat="1" ht="13.35" customHeight="1">
      <c r="B1385" s="19" t="s">
        <v>117</v>
      </c>
      <c r="C1385" s="20">
        <v>0.41192129629629631</v>
      </c>
      <c r="D1385" s="27">
        <v>380</v>
      </c>
      <c r="E1385" s="28">
        <v>27.87</v>
      </c>
      <c r="F1385" s="29">
        <v>10590.6</v>
      </c>
      <c r="G1385" s="4" t="s">
        <v>18</v>
      </c>
    </row>
    <row r="1386" spans="2:7" s="1" customFormat="1" ht="13.35" customHeight="1">
      <c r="B1386" s="19" t="s">
        <v>117</v>
      </c>
      <c r="C1386" s="20">
        <v>0.41192129629629631</v>
      </c>
      <c r="D1386" s="27">
        <v>983</v>
      </c>
      <c r="E1386" s="28">
        <v>27.87</v>
      </c>
      <c r="F1386" s="29">
        <v>27396.210000000003</v>
      </c>
      <c r="G1386" s="4" t="s">
        <v>18</v>
      </c>
    </row>
    <row r="1387" spans="2:7" s="1" customFormat="1" ht="13.35" customHeight="1">
      <c r="B1387" s="19" t="s">
        <v>117</v>
      </c>
      <c r="C1387" s="20">
        <v>0.41192129629629631</v>
      </c>
      <c r="D1387" s="27">
        <v>77</v>
      </c>
      <c r="E1387" s="28">
        <v>27.87</v>
      </c>
      <c r="F1387" s="29">
        <v>2145.9900000000002</v>
      </c>
      <c r="G1387" s="4" t="s">
        <v>18</v>
      </c>
    </row>
    <row r="1388" spans="2:7" s="1" customFormat="1" ht="13.35" customHeight="1">
      <c r="B1388" s="19" t="s">
        <v>117</v>
      </c>
      <c r="C1388" s="20">
        <v>0.4133680555555555</v>
      </c>
      <c r="D1388" s="27">
        <v>735</v>
      </c>
      <c r="E1388" s="28">
        <v>27.86</v>
      </c>
      <c r="F1388" s="29">
        <v>20477.099999999999</v>
      </c>
      <c r="G1388" s="4" t="s">
        <v>21</v>
      </c>
    </row>
    <row r="1389" spans="2:7" s="1" customFormat="1" ht="13.35" customHeight="1">
      <c r="B1389" s="19" t="s">
        <v>117</v>
      </c>
      <c r="C1389" s="20">
        <v>0.41597222222222219</v>
      </c>
      <c r="D1389" s="27">
        <v>71</v>
      </c>
      <c r="E1389" s="28">
        <v>27.86</v>
      </c>
      <c r="F1389" s="29">
        <v>1978.06</v>
      </c>
      <c r="G1389" s="4" t="s">
        <v>10</v>
      </c>
    </row>
    <row r="1390" spans="2:7" s="1" customFormat="1" ht="13.35" customHeight="1">
      <c r="B1390" s="19" t="s">
        <v>117</v>
      </c>
      <c r="C1390" s="20">
        <v>0.41597222222222219</v>
      </c>
      <c r="D1390" s="27">
        <v>363</v>
      </c>
      <c r="E1390" s="28">
        <v>27.86</v>
      </c>
      <c r="F1390" s="29">
        <v>10113.18</v>
      </c>
      <c r="G1390" s="4" t="s">
        <v>10</v>
      </c>
    </row>
    <row r="1391" spans="2:7" s="1" customFormat="1" ht="13.35" customHeight="1">
      <c r="B1391" s="19" t="s">
        <v>117</v>
      </c>
      <c r="C1391" s="20">
        <v>0.41597222222222219</v>
      </c>
      <c r="D1391" s="27">
        <v>63</v>
      </c>
      <c r="E1391" s="28">
        <v>27.86</v>
      </c>
      <c r="F1391" s="29">
        <v>1755.18</v>
      </c>
      <c r="G1391" s="4" t="s">
        <v>10</v>
      </c>
    </row>
    <row r="1392" spans="2:7" s="1" customFormat="1" ht="13.35" customHeight="1">
      <c r="B1392" s="19" t="s">
        <v>117</v>
      </c>
      <c r="C1392" s="20">
        <v>0.41597222222222219</v>
      </c>
      <c r="D1392" s="27">
        <v>653</v>
      </c>
      <c r="E1392" s="28">
        <v>27.86</v>
      </c>
      <c r="F1392" s="29">
        <v>18192.579999999998</v>
      </c>
      <c r="G1392" s="4" t="s">
        <v>10</v>
      </c>
    </row>
    <row r="1393" spans="2:7" s="1" customFormat="1" ht="13.35" customHeight="1">
      <c r="B1393" s="19" t="s">
        <v>117</v>
      </c>
      <c r="C1393" s="20">
        <v>0.41630787037037037</v>
      </c>
      <c r="D1393" s="27">
        <v>65</v>
      </c>
      <c r="E1393" s="28">
        <v>27.85</v>
      </c>
      <c r="F1393" s="29">
        <v>1810.25</v>
      </c>
      <c r="G1393" s="4" t="s">
        <v>21</v>
      </c>
    </row>
    <row r="1394" spans="2:7" s="1" customFormat="1" ht="13.35" customHeight="1">
      <c r="B1394" s="19" t="s">
        <v>117</v>
      </c>
      <c r="C1394" s="20">
        <v>0.41630787037037037</v>
      </c>
      <c r="D1394" s="27">
        <v>211</v>
      </c>
      <c r="E1394" s="28">
        <v>27.85</v>
      </c>
      <c r="F1394" s="29">
        <v>5876.35</v>
      </c>
      <c r="G1394" s="4" t="s">
        <v>21</v>
      </c>
    </row>
    <row r="1395" spans="2:7" s="1" customFormat="1" ht="13.35" customHeight="1">
      <c r="B1395" s="19" t="s">
        <v>117</v>
      </c>
      <c r="C1395" s="20">
        <v>0.41630787037037037</v>
      </c>
      <c r="D1395" s="27">
        <v>946</v>
      </c>
      <c r="E1395" s="28">
        <v>27.85</v>
      </c>
      <c r="F1395" s="29">
        <v>26346.100000000002</v>
      </c>
      <c r="G1395" s="4" t="s">
        <v>18</v>
      </c>
    </row>
    <row r="1396" spans="2:7" s="1" customFormat="1" ht="13.35" customHeight="1">
      <c r="B1396" s="19" t="s">
        <v>117</v>
      </c>
      <c r="C1396" s="20">
        <v>0.41630787037037037</v>
      </c>
      <c r="D1396" s="27">
        <v>1163</v>
      </c>
      <c r="E1396" s="28">
        <v>27.85</v>
      </c>
      <c r="F1396" s="29">
        <v>32389.550000000003</v>
      </c>
      <c r="G1396" s="4" t="s">
        <v>18</v>
      </c>
    </row>
    <row r="1397" spans="2:7" s="1" customFormat="1" ht="13.35" customHeight="1">
      <c r="B1397" s="19" t="s">
        <v>117</v>
      </c>
      <c r="C1397" s="20">
        <v>0.41630787037037037</v>
      </c>
      <c r="D1397" s="27">
        <v>1143</v>
      </c>
      <c r="E1397" s="28">
        <v>27.85</v>
      </c>
      <c r="F1397" s="29">
        <v>31832.550000000003</v>
      </c>
      <c r="G1397" s="4" t="s">
        <v>18</v>
      </c>
    </row>
    <row r="1398" spans="2:7" s="1" customFormat="1" ht="13.35" customHeight="1">
      <c r="B1398" s="19" t="s">
        <v>117</v>
      </c>
      <c r="C1398" s="20">
        <v>0.41841435185185188</v>
      </c>
      <c r="D1398" s="27">
        <v>54</v>
      </c>
      <c r="E1398" s="28">
        <v>27.86</v>
      </c>
      <c r="F1398" s="29">
        <v>1504.44</v>
      </c>
      <c r="G1398" s="4" t="s">
        <v>18</v>
      </c>
    </row>
    <row r="1399" spans="2:7" s="1" customFormat="1" ht="13.35" customHeight="1">
      <c r="B1399" s="19" t="s">
        <v>117</v>
      </c>
      <c r="C1399" s="20">
        <v>0.41841435185185188</v>
      </c>
      <c r="D1399" s="27">
        <v>171</v>
      </c>
      <c r="E1399" s="28">
        <v>27.86</v>
      </c>
      <c r="F1399" s="29">
        <v>4764.0599999999995</v>
      </c>
      <c r="G1399" s="4" t="s">
        <v>18</v>
      </c>
    </row>
    <row r="1400" spans="2:7" s="1" customFormat="1" ht="13.35" customHeight="1">
      <c r="B1400" s="19" t="s">
        <v>117</v>
      </c>
      <c r="C1400" s="20">
        <v>0.41841435185185188</v>
      </c>
      <c r="D1400" s="27">
        <v>52</v>
      </c>
      <c r="E1400" s="28">
        <v>27.86</v>
      </c>
      <c r="F1400" s="29">
        <v>1448.72</v>
      </c>
      <c r="G1400" s="4" t="s">
        <v>18</v>
      </c>
    </row>
    <row r="1401" spans="2:7" s="1" customFormat="1" ht="13.35" customHeight="1">
      <c r="B1401" s="19" t="s">
        <v>117</v>
      </c>
      <c r="C1401" s="20">
        <v>0.41841435185185188</v>
      </c>
      <c r="D1401" s="27">
        <v>191</v>
      </c>
      <c r="E1401" s="28">
        <v>27.86</v>
      </c>
      <c r="F1401" s="29">
        <v>5321.26</v>
      </c>
      <c r="G1401" s="4" t="s">
        <v>18</v>
      </c>
    </row>
    <row r="1402" spans="2:7" s="1" customFormat="1" ht="13.35" customHeight="1">
      <c r="B1402" s="19" t="s">
        <v>117</v>
      </c>
      <c r="C1402" s="20">
        <v>0.41841435185185188</v>
      </c>
      <c r="D1402" s="27">
        <v>329</v>
      </c>
      <c r="E1402" s="28">
        <v>27.86</v>
      </c>
      <c r="F1402" s="29">
        <v>9165.94</v>
      </c>
      <c r="G1402" s="4" t="s">
        <v>18</v>
      </c>
    </row>
    <row r="1403" spans="2:7" s="1" customFormat="1" ht="13.35" customHeight="1">
      <c r="B1403" s="19" t="s">
        <v>117</v>
      </c>
      <c r="C1403" s="20">
        <v>0.41841435185185188</v>
      </c>
      <c r="D1403" s="27">
        <v>22</v>
      </c>
      <c r="E1403" s="28">
        <v>27.86</v>
      </c>
      <c r="F1403" s="29">
        <v>612.91999999999996</v>
      </c>
      <c r="G1403" s="4" t="s">
        <v>18</v>
      </c>
    </row>
    <row r="1404" spans="2:7" s="1" customFormat="1" ht="13.35" customHeight="1">
      <c r="B1404" s="19" t="s">
        <v>117</v>
      </c>
      <c r="C1404" s="20">
        <v>0.41841435185185188</v>
      </c>
      <c r="D1404" s="27">
        <v>494</v>
      </c>
      <c r="E1404" s="28">
        <v>27.86</v>
      </c>
      <c r="F1404" s="29">
        <v>13762.84</v>
      </c>
      <c r="G1404" s="4" t="s">
        <v>18</v>
      </c>
    </row>
    <row r="1405" spans="2:7" s="1" customFormat="1" ht="13.35" customHeight="1">
      <c r="B1405" s="19" t="s">
        <v>117</v>
      </c>
      <c r="C1405" s="20">
        <v>0.41841435185185188</v>
      </c>
      <c r="D1405" s="27">
        <v>1000</v>
      </c>
      <c r="E1405" s="28">
        <v>27.86</v>
      </c>
      <c r="F1405" s="29">
        <v>27860</v>
      </c>
      <c r="G1405" s="4" t="s">
        <v>18</v>
      </c>
    </row>
    <row r="1406" spans="2:7" s="1" customFormat="1" ht="13.35" customHeight="1">
      <c r="B1406" s="19" t="s">
        <v>117</v>
      </c>
      <c r="C1406" s="20">
        <v>0.41925925925925928</v>
      </c>
      <c r="D1406" s="27">
        <v>1479</v>
      </c>
      <c r="E1406" s="28">
        <v>27.87</v>
      </c>
      <c r="F1406" s="29">
        <v>41219.730000000003</v>
      </c>
      <c r="G1406" s="4" t="s">
        <v>18</v>
      </c>
    </row>
    <row r="1407" spans="2:7" s="1" customFormat="1" ht="13.35" customHeight="1">
      <c r="B1407" s="19" t="s">
        <v>117</v>
      </c>
      <c r="C1407" s="20">
        <v>0.4205787037037037</v>
      </c>
      <c r="D1407" s="27">
        <v>1272</v>
      </c>
      <c r="E1407" s="28">
        <v>27.87</v>
      </c>
      <c r="F1407" s="29">
        <v>35450.639999999999</v>
      </c>
      <c r="G1407" s="4" t="s">
        <v>21</v>
      </c>
    </row>
    <row r="1408" spans="2:7" s="1" customFormat="1" ht="13.35" customHeight="1">
      <c r="B1408" s="19" t="s">
        <v>117</v>
      </c>
      <c r="C1408" s="20">
        <v>0.42181712962962964</v>
      </c>
      <c r="D1408" s="27">
        <v>924</v>
      </c>
      <c r="E1408" s="28">
        <v>27.85</v>
      </c>
      <c r="F1408" s="29">
        <v>25733.4</v>
      </c>
      <c r="G1408" s="4" t="s">
        <v>21</v>
      </c>
    </row>
    <row r="1409" spans="2:7" s="1" customFormat="1" ht="13.35" customHeight="1">
      <c r="B1409" s="19" t="s">
        <v>117</v>
      </c>
      <c r="C1409" s="20">
        <v>0.42181712962962964</v>
      </c>
      <c r="D1409" s="27">
        <v>121</v>
      </c>
      <c r="E1409" s="28">
        <v>27.85</v>
      </c>
      <c r="F1409" s="29">
        <v>3369.8500000000004</v>
      </c>
      <c r="G1409" s="4" t="s">
        <v>21</v>
      </c>
    </row>
    <row r="1410" spans="2:7" s="1" customFormat="1" ht="13.35" customHeight="1">
      <c r="B1410" s="19" t="s">
        <v>117</v>
      </c>
      <c r="C1410" s="20">
        <v>0.42222222222222222</v>
      </c>
      <c r="D1410" s="27">
        <v>75</v>
      </c>
      <c r="E1410" s="28">
        <v>27.85</v>
      </c>
      <c r="F1410" s="29">
        <v>2088.75</v>
      </c>
      <c r="G1410" s="4" t="s">
        <v>21</v>
      </c>
    </row>
    <row r="1411" spans="2:7" s="1" customFormat="1" ht="13.35" customHeight="1">
      <c r="B1411" s="19" t="s">
        <v>117</v>
      </c>
      <c r="C1411" s="20">
        <v>0.42222222222222222</v>
      </c>
      <c r="D1411" s="27">
        <v>159</v>
      </c>
      <c r="E1411" s="28">
        <v>27.85</v>
      </c>
      <c r="F1411" s="29">
        <v>4428.1500000000005</v>
      </c>
      <c r="G1411" s="4" t="s">
        <v>21</v>
      </c>
    </row>
    <row r="1412" spans="2:7" s="1" customFormat="1" ht="13.35" customHeight="1">
      <c r="B1412" s="19" t="s">
        <v>117</v>
      </c>
      <c r="C1412" s="20">
        <v>0.42222222222222222</v>
      </c>
      <c r="D1412" s="27">
        <v>73</v>
      </c>
      <c r="E1412" s="28">
        <v>27.85</v>
      </c>
      <c r="F1412" s="29">
        <v>2033.0500000000002</v>
      </c>
      <c r="G1412" s="4" t="s">
        <v>21</v>
      </c>
    </row>
    <row r="1413" spans="2:7" s="1" customFormat="1" ht="13.35" customHeight="1">
      <c r="B1413" s="19" t="s">
        <v>117</v>
      </c>
      <c r="C1413" s="20">
        <v>0.42401620370370369</v>
      </c>
      <c r="D1413" s="27">
        <v>399</v>
      </c>
      <c r="E1413" s="28">
        <v>27.85</v>
      </c>
      <c r="F1413" s="29">
        <v>11112.150000000001</v>
      </c>
      <c r="G1413" s="4" t="s">
        <v>21</v>
      </c>
    </row>
    <row r="1414" spans="2:7" s="1" customFormat="1" ht="13.35" customHeight="1">
      <c r="B1414" s="19" t="s">
        <v>117</v>
      </c>
      <c r="C1414" s="20">
        <v>0.42401620370370369</v>
      </c>
      <c r="D1414" s="27">
        <v>635</v>
      </c>
      <c r="E1414" s="28">
        <v>27.85</v>
      </c>
      <c r="F1414" s="29">
        <v>17684.75</v>
      </c>
      <c r="G1414" s="4" t="s">
        <v>21</v>
      </c>
    </row>
    <row r="1415" spans="2:7" s="1" customFormat="1" ht="13.35" customHeight="1">
      <c r="B1415" s="19" t="s">
        <v>117</v>
      </c>
      <c r="C1415" s="20">
        <v>0.42401620370370369</v>
      </c>
      <c r="D1415" s="27">
        <v>990</v>
      </c>
      <c r="E1415" s="28">
        <v>27.85</v>
      </c>
      <c r="F1415" s="29">
        <v>27571.5</v>
      </c>
      <c r="G1415" s="4" t="s">
        <v>21</v>
      </c>
    </row>
    <row r="1416" spans="2:7" s="1" customFormat="1" ht="13.35" customHeight="1">
      <c r="B1416" s="19" t="s">
        <v>117</v>
      </c>
      <c r="C1416" s="20">
        <v>0.42708333333333331</v>
      </c>
      <c r="D1416" s="27">
        <v>109</v>
      </c>
      <c r="E1416" s="28">
        <v>27.85</v>
      </c>
      <c r="F1416" s="29">
        <v>3035.65</v>
      </c>
      <c r="G1416" s="4" t="s">
        <v>18</v>
      </c>
    </row>
    <row r="1417" spans="2:7" s="1" customFormat="1" ht="13.35" customHeight="1">
      <c r="B1417" s="19" t="s">
        <v>117</v>
      </c>
      <c r="C1417" s="20">
        <v>0.42708333333333331</v>
      </c>
      <c r="D1417" s="27">
        <v>255</v>
      </c>
      <c r="E1417" s="28">
        <v>27.85</v>
      </c>
      <c r="F1417" s="29">
        <v>7101.75</v>
      </c>
      <c r="G1417" s="4" t="s">
        <v>18</v>
      </c>
    </row>
    <row r="1418" spans="2:7" s="1" customFormat="1" ht="13.35" customHeight="1">
      <c r="B1418" s="19" t="s">
        <v>117</v>
      </c>
      <c r="C1418" s="20">
        <v>0.42708333333333331</v>
      </c>
      <c r="D1418" s="27">
        <v>327</v>
      </c>
      <c r="E1418" s="28">
        <v>27.85</v>
      </c>
      <c r="F1418" s="29">
        <v>9106.9500000000007</v>
      </c>
      <c r="G1418" s="4" t="s">
        <v>18</v>
      </c>
    </row>
    <row r="1419" spans="2:7" s="1" customFormat="1" ht="13.35" customHeight="1">
      <c r="B1419" s="19" t="s">
        <v>117</v>
      </c>
      <c r="C1419" s="20">
        <v>0.42708333333333331</v>
      </c>
      <c r="D1419" s="27">
        <v>107</v>
      </c>
      <c r="E1419" s="28">
        <v>27.85</v>
      </c>
      <c r="F1419" s="29">
        <v>2979.9500000000003</v>
      </c>
      <c r="G1419" s="4" t="s">
        <v>18</v>
      </c>
    </row>
    <row r="1420" spans="2:7" s="1" customFormat="1" ht="13.35" customHeight="1">
      <c r="B1420" s="19" t="s">
        <v>117</v>
      </c>
      <c r="C1420" s="20">
        <v>0.42738425925925921</v>
      </c>
      <c r="D1420" s="27">
        <v>61</v>
      </c>
      <c r="E1420" s="28">
        <v>27.86</v>
      </c>
      <c r="F1420" s="29">
        <v>1699.46</v>
      </c>
      <c r="G1420" s="4" t="s">
        <v>18</v>
      </c>
    </row>
    <row r="1421" spans="2:7" s="1" customFormat="1" ht="13.35" customHeight="1">
      <c r="B1421" s="19" t="s">
        <v>117</v>
      </c>
      <c r="C1421" s="20">
        <v>0.4276388888888889</v>
      </c>
      <c r="D1421" s="27">
        <v>196</v>
      </c>
      <c r="E1421" s="28">
        <v>27.88</v>
      </c>
      <c r="F1421" s="29">
        <v>5464.48</v>
      </c>
      <c r="G1421" s="4" t="s">
        <v>21</v>
      </c>
    </row>
    <row r="1422" spans="2:7" s="1" customFormat="1" ht="13.35" customHeight="1">
      <c r="B1422" s="19" t="s">
        <v>117</v>
      </c>
      <c r="C1422" s="20">
        <v>0.4276388888888889</v>
      </c>
      <c r="D1422" s="27">
        <v>380</v>
      </c>
      <c r="E1422" s="28">
        <v>27.88</v>
      </c>
      <c r="F1422" s="29">
        <v>10594.4</v>
      </c>
      <c r="G1422" s="4" t="s">
        <v>18</v>
      </c>
    </row>
    <row r="1423" spans="2:7" s="1" customFormat="1" ht="13.35" customHeight="1">
      <c r="B1423" s="19" t="s">
        <v>117</v>
      </c>
      <c r="C1423" s="20">
        <v>0.4276388888888889</v>
      </c>
      <c r="D1423" s="27">
        <v>768</v>
      </c>
      <c r="E1423" s="28">
        <v>27.88</v>
      </c>
      <c r="F1423" s="29">
        <v>21411.84</v>
      </c>
      <c r="G1423" s="4" t="s">
        <v>18</v>
      </c>
    </row>
    <row r="1424" spans="2:7" s="1" customFormat="1" ht="13.35" customHeight="1">
      <c r="B1424" s="19" t="s">
        <v>117</v>
      </c>
      <c r="C1424" s="20">
        <v>0.4276388888888889</v>
      </c>
      <c r="D1424" s="27">
        <v>1193</v>
      </c>
      <c r="E1424" s="28">
        <v>27.88</v>
      </c>
      <c r="F1424" s="29">
        <v>33260.839999999997</v>
      </c>
      <c r="G1424" s="4" t="s">
        <v>18</v>
      </c>
    </row>
    <row r="1425" spans="2:7" s="1" customFormat="1" ht="13.35" customHeight="1">
      <c r="B1425" s="19" t="s">
        <v>117</v>
      </c>
      <c r="C1425" s="20">
        <v>0.4276388888888889</v>
      </c>
      <c r="D1425" s="27">
        <v>407</v>
      </c>
      <c r="E1425" s="28">
        <v>27.88</v>
      </c>
      <c r="F1425" s="29">
        <v>11347.16</v>
      </c>
      <c r="G1425" s="4" t="s">
        <v>18</v>
      </c>
    </row>
    <row r="1426" spans="2:7" s="1" customFormat="1" ht="13.35" customHeight="1">
      <c r="B1426" s="19" t="s">
        <v>117</v>
      </c>
      <c r="C1426" s="20">
        <v>0.4276388888888889</v>
      </c>
      <c r="D1426" s="27">
        <v>469</v>
      </c>
      <c r="E1426" s="28">
        <v>27.88</v>
      </c>
      <c r="F1426" s="29">
        <v>13075.72</v>
      </c>
      <c r="G1426" s="4" t="s">
        <v>18</v>
      </c>
    </row>
    <row r="1427" spans="2:7" s="1" customFormat="1" ht="13.35" customHeight="1">
      <c r="B1427" s="19" t="s">
        <v>117</v>
      </c>
      <c r="C1427" s="20">
        <v>0.42864583333333334</v>
      </c>
      <c r="D1427" s="27">
        <v>693</v>
      </c>
      <c r="E1427" s="28">
        <v>27.88</v>
      </c>
      <c r="F1427" s="29">
        <v>19320.84</v>
      </c>
      <c r="G1427" s="4" t="s">
        <v>18</v>
      </c>
    </row>
    <row r="1428" spans="2:7" s="1" customFormat="1" ht="13.35" customHeight="1">
      <c r="B1428" s="19" t="s">
        <v>117</v>
      </c>
      <c r="C1428" s="20">
        <v>0.42864583333333334</v>
      </c>
      <c r="D1428" s="27">
        <v>587</v>
      </c>
      <c r="E1428" s="28">
        <v>27.88</v>
      </c>
      <c r="F1428" s="29">
        <v>16365.56</v>
      </c>
      <c r="G1428" s="4" t="s">
        <v>18</v>
      </c>
    </row>
    <row r="1429" spans="2:7" s="1" customFormat="1" ht="13.35" customHeight="1">
      <c r="B1429" s="19" t="s">
        <v>117</v>
      </c>
      <c r="C1429" s="20">
        <v>0.42918981481481483</v>
      </c>
      <c r="D1429" s="27">
        <v>1376</v>
      </c>
      <c r="E1429" s="28">
        <v>27.89</v>
      </c>
      <c r="F1429" s="29">
        <v>38376.639999999999</v>
      </c>
      <c r="G1429" s="4" t="s">
        <v>21</v>
      </c>
    </row>
    <row r="1430" spans="2:7" s="1" customFormat="1" ht="13.35" customHeight="1">
      <c r="B1430" s="19" t="s">
        <v>117</v>
      </c>
      <c r="C1430" s="20">
        <v>0.42918981481481483</v>
      </c>
      <c r="D1430" s="27">
        <v>72</v>
      </c>
      <c r="E1430" s="28">
        <v>27.89</v>
      </c>
      <c r="F1430" s="29">
        <v>2008.08</v>
      </c>
      <c r="G1430" s="4" t="s">
        <v>21</v>
      </c>
    </row>
    <row r="1431" spans="2:7" s="1" customFormat="1" ht="13.35" customHeight="1">
      <c r="B1431" s="19" t="s">
        <v>117</v>
      </c>
      <c r="C1431" s="20">
        <v>0.42986111111111108</v>
      </c>
      <c r="D1431" s="27">
        <v>319</v>
      </c>
      <c r="E1431" s="28">
        <v>27.89</v>
      </c>
      <c r="F1431" s="29">
        <v>8896.91</v>
      </c>
      <c r="G1431" s="4" t="s">
        <v>21</v>
      </c>
    </row>
    <row r="1432" spans="2:7" s="1" customFormat="1" ht="13.35" customHeight="1">
      <c r="B1432" s="19" t="s">
        <v>117</v>
      </c>
      <c r="C1432" s="20">
        <v>0.43084490740740744</v>
      </c>
      <c r="D1432" s="27">
        <v>953</v>
      </c>
      <c r="E1432" s="28">
        <v>27.89</v>
      </c>
      <c r="F1432" s="29">
        <v>26579.170000000002</v>
      </c>
      <c r="G1432" s="4" t="s">
        <v>21</v>
      </c>
    </row>
    <row r="1433" spans="2:7" s="1" customFormat="1" ht="13.35" customHeight="1">
      <c r="B1433" s="19" t="s">
        <v>117</v>
      </c>
      <c r="C1433" s="20">
        <v>0.43246527777777777</v>
      </c>
      <c r="D1433" s="27">
        <v>995</v>
      </c>
      <c r="E1433" s="28">
        <v>27.9</v>
      </c>
      <c r="F1433" s="29">
        <v>27760.5</v>
      </c>
      <c r="G1433" s="4" t="s">
        <v>21</v>
      </c>
    </row>
    <row r="1434" spans="2:7" s="1" customFormat="1" ht="13.35" customHeight="1">
      <c r="B1434" s="19" t="s">
        <v>117</v>
      </c>
      <c r="C1434" s="20">
        <v>0.43263888888888885</v>
      </c>
      <c r="D1434" s="27">
        <v>1276</v>
      </c>
      <c r="E1434" s="28">
        <v>27.9</v>
      </c>
      <c r="F1434" s="29">
        <v>35600.400000000001</v>
      </c>
      <c r="G1434" s="4" t="s">
        <v>21</v>
      </c>
    </row>
    <row r="1435" spans="2:7" s="1" customFormat="1" ht="13.35" customHeight="1">
      <c r="B1435" s="19" t="s">
        <v>117</v>
      </c>
      <c r="C1435" s="20">
        <v>0.4334027777777778</v>
      </c>
      <c r="D1435" s="27">
        <v>65</v>
      </c>
      <c r="E1435" s="28">
        <v>27.9</v>
      </c>
      <c r="F1435" s="29">
        <v>1813.5</v>
      </c>
      <c r="G1435" s="4" t="s">
        <v>21</v>
      </c>
    </row>
    <row r="1436" spans="2:7" s="1" customFormat="1" ht="13.35" customHeight="1">
      <c r="B1436" s="19" t="s">
        <v>117</v>
      </c>
      <c r="C1436" s="20">
        <v>0.43409722222222219</v>
      </c>
      <c r="D1436" s="27">
        <v>1602</v>
      </c>
      <c r="E1436" s="28">
        <v>27.91</v>
      </c>
      <c r="F1436" s="29">
        <v>44711.82</v>
      </c>
      <c r="G1436" s="4" t="s">
        <v>10</v>
      </c>
    </row>
    <row r="1437" spans="2:7" s="1" customFormat="1" ht="13.35" customHeight="1">
      <c r="B1437" s="19" t="s">
        <v>117</v>
      </c>
      <c r="C1437" s="20">
        <v>0.43424768518518514</v>
      </c>
      <c r="D1437" s="27">
        <v>208</v>
      </c>
      <c r="E1437" s="28">
        <v>27.89</v>
      </c>
      <c r="F1437" s="29">
        <v>5801.12</v>
      </c>
      <c r="G1437" s="4" t="s">
        <v>21</v>
      </c>
    </row>
    <row r="1438" spans="2:7" s="1" customFormat="1" ht="13.35" customHeight="1">
      <c r="B1438" s="19" t="s">
        <v>117</v>
      </c>
      <c r="C1438" s="20">
        <v>0.43883101851851852</v>
      </c>
      <c r="D1438" s="27">
        <v>1204</v>
      </c>
      <c r="E1438" s="28">
        <v>27.91</v>
      </c>
      <c r="F1438" s="29">
        <v>33603.64</v>
      </c>
      <c r="G1438" s="4" t="s">
        <v>10</v>
      </c>
    </row>
    <row r="1439" spans="2:7" s="1" customFormat="1" ht="13.35" customHeight="1">
      <c r="B1439" s="19" t="s">
        <v>117</v>
      </c>
      <c r="C1439" s="20">
        <v>0.44085648148148149</v>
      </c>
      <c r="D1439" s="27">
        <v>1388</v>
      </c>
      <c r="E1439" s="28">
        <v>27.91</v>
      </c>
      <c r="F1439" s="29">
        <v>38739.08</v>
      </c>
      <c r="G1439" s="4" t="s">
        <v>21</v>
      </c>
    </row>
    <row r="1440" spans="2:7" s="1" customFormat="1" ht="13.35" customHeight="1">
      <c r="B1440" s="19" t="s">
        <v>117</v>
      </c>
      <c r="C1440" s="20">
        <v>0.44085648148148149</v>
      </c>
      <c r="D1440" s="27">
        <v>48</v>
      </c>
      <c r="E1440" s="28">
        <v>27.91</v>
      </c>
      <c r="F1440" s="29">
        <v>1339.68</v>
      </c>
      <c r="G1440" s="4" t="s">
        <v>21</v>
      </c>
    </row>
    <row r="1441" spans="2:7" s="1" customFormat="1" ht="13.35" customHeight="1">
      <c r="B1441" s="19" t="s">
        <v>117</v>
      </c>
      <c r="C1441" s="20">
        <v>0.44085648148148149</v>
      </c>
      <c r="D1441" s="27">
        <v>1729</v>
      </c>
      <c r="E1441" s="28">
        <v>27.91</v>
      </c>
      <c r="F1441" s="29">
        <v>48256.39</v>
      </c>
      <c r="G1441" s="4" t="s">
        <v>21</v>
      </c>
    </row>
    <row r="1442" spans="2:7" s="1" customFormat="1" ht="13.35" customHeight="1">
      <c r="B1442" s="19" t="s">
        <v>117</v>
      </c>
      <c r="C1442" s="20">
        <v>0.44085648148148149</v>
      </c>
      <c r="D1442" s="27">
        <v>97</v>
      </c>
      <c r="E1442" s="28">
        <v>27.91</v>
      </c>
      <c r="F1442" s="29">
        <v>2707.27</v>
      </c>
      <c r="G1442" s="4" t="s">
        <v>18</v>
      </c>
    </row>
    <row r="1443" spans="2:7" s="1" customFormat="1" ht="13.35" customHeight="1">
      <c r="B1443" s="19" t="s">
        <v>117</v>
      </c>
      <c r="C1443" s="20">
        <v>0.44085648148148149</v>
      </c>
      <c r="D1443" s="27">
        <v>1100</v>
      </c>
      <c r="E1443" s="28">
        <v>27.91</v>
      </c>
      <c r="F1443" s="29">
        <v>30701</v>
      </c>
      <c r="G1443" s="4" t="s">
        <v>18</v>
      </c>
    </row>
    <row r="1444" spans="2:7" s="1" customFormat="1" ht="13.35" customHeight="1">
      <c r="B1444" s="19" t="s">
        <v>117</v>
      </c>
      <c r="C1444" s="20">
        <v>0.44085648148148149</v>
      </c>
      <c r="D1444" s="27">
        <v>62</v>
      </c>
      <c r="E1444" s="28">
        <v>27.91</v>
      </c>
      <c r="F1444" s="29">
        <v>1730.42</v>
      </c>
      <c r="G1444" s="4" t="s">
        <v>18</v>
      </c>
    </row>
    <row r="1445" spans="2:7" s="1" customFormat="1" ht="13.35" customHeight="1">
      <c r="B1445" s="19" t="s">
        <v>117</v>
      </c>
      <c r="C1445" s="20">
        <v>0.44122685185185184</v>
      </c>
      <c r="D1445" s="27">
        <v>79</v>
      </c>
      <c r="E1445" s="28">
        <v>27.9</v>
      </c>
      <c r="F1445" s="29">
        <v>2204.1</v>
      </c>
      <c r="G1445" s="4" t="s">
        <v>21</v>
      </c>
    </row>
    <row r="1446" spans="2:7" s="1" customFormat="1" ht="13.35" customHeight="1">
      <c r="B1446" s="19" t="s">
        <v>117</v>
      </c>
      <c r="C1446" s="20">
        <v>0.44377314814814817</v>
      </c>
      <c r="D1446" s="27">
        <v>125</v>
      </c>
      <c r="E1446" s="28">
        <v>27.91</v>
      </c>
      <c r="F1446" s="29">
        <v>3488.75</v>
      </c>
      <c r="G1446" s="4" t="s">
        <v>18</v>
      </c>
    </row>
    <row r="1447" spans="2:7" s="1" customFormat="1" ht="13.35" customHeight="1">
      <c r="B1447" s="19" t="s">
        <v>117</v>
      </c>
      <c r="C1447" s="20">
        <v>0.44377314814814817</v>
      </c>
      <c r="D1447" s="27">
        <v>187</v>
      </c>
      <c r="E1447" s="28">
        <v>27.91</v>
      </c>
      <c r="F1447" s="29">
        <v>5219.17</v>
      </c>
      <c r="G1447" s="4" t="s">
        <v>18</v>
      </c>
    </row>
    <row r="1448" spans="2:7" s="1" customFormat="1" ht="13.35" customHeight="1">
      <c r="B1448" s="19" t="s">
        <v>117</v>
      </c>
      <c r="C1448" s="20">
        <v>0.44377314814814817</v>
      </c>
      <c r="D1448" s="27">
        <v>386</v>
      </c>
      <c r="E1448" s="28">
        <v>27.91</v>
      </c>
      <c r="F1448" s="29">
        <v>10773.26</v>
      </c>
      <c r="G1448" s="4" t="s">
        <v>18</v>
      </c>
    </row>
    <row r="1449" spans="2:7" s="1" customFormat="1" ht="13.35" customHeight="1">
      <c r="B1449" s="19" t="s">
        <v>117</v>
      </c>
      <c r="C1449" s="20">
        <v>0.44377314814814817</v>
      </c>
      <c r="D1449" s="27">
        <v>363</v>
      </c>
      <c r="E1449" s="28">
        <v>27.91</v>
      </c>
      <c r="F1449" s="29">
        <v>10131.33</v>
      </c>
      <c r="G1449" s="4" t="s">
        <v>18</v>
      </c>
    </row>
    <row r="1450" spans="2:7" s="1" customFormat="1" ht="13.35" customHeight="1">
      <c r="B1450" s="19" t="s">
        <v>117</v>
      </c>
      <c r="C1450" s="20">
        <v>0.44377314814814817</v>
      </c>
      <c r="D1450" s="27">
        <v>294</v>
      </c>
      <c r="E1450" s="28">
        <v>27.91</v>
      </c>
      <c r="F1450" s="29">
        <v>8205.5400000000009</v>
      </c>
      <c r="G1450" s="4" t="s">
        <v>18</v>
      </c>
    </row>
    <row r="1451" spans="2:7" s="1" customFormat="1" ht="13.35" customHeight="1">
      <c r="B1451" s="19" t="s">
        <v>117</v>
      </c>
      <c r="C1451" s="20">
        <v>0.44378472222222221</v>
      </c>
      <c r="D1451" s="27">
        <v>1262</v>
      </c>
      <c r="E1451" s="28">
        <v>27.91</v>
      </c>
      <c r="F1451" s="29">
        <v>35222.42</v>
      </c>
      <c r="G1451" s="4" t="s">
        <v>21</v>
      </c>
    </row>
    <row r="1452" spans="2:7" s="1" customFormat="1" ht="13.35" customHeight="1">
      <c r="B1452" s="19" t="s">
        <v>117</v>
      </c>
      <c r="C1452" s="20">
        <v>0.44378472222222221</v>
      </c>
      <c r="D1452" s="27">
        <v>1354</v>
      </c>
      <c r="E1452" s="28">
        <v>27.91</v>
      </c>
      <c r="F1452" s="29">
        <v>37790.14</v>
      </c>
      <c r="G1452" s="4" t="s">
        <v>21</v>
      </c>
    </row>
    <row r="1453" spans="2:7" s="1" customFormat="1" ht="13.35" customHeight="1">
      <c r="B1453" s="19" t="s">
        <v>117</v>
      </c>
      <c r="C1453" s="20">
        <v>0.44495370370370368</v>
      </c>
      <c r="D1453" s="27">
        <v>155</v>
      </c>
      <c r="E1453" s="28">
        <v>27.89</v>
      </c>
      <c r="F1453" s="29">
        <v>4322.95</v>
      </c>
      <c r="G1453" s="4" t="s">
        <v>21</v>
      </c>
    </row>
    <row r="1454" spans="2:7" s="1" customFormat="1" ht="13.35" customHeight="1">
      <c r="B1454" s="19" t="s">
        <v>117</v>
      </c>
      <c r="C1454" s="20">
        <v>0.44495370370370368</v>
      </c>
      <c r="D1454" s="27">
        <v>77</v>
      </c>
      <c r="E1454" s="28">
        <v>27.89</v>
      </c>
      <c r="F1454" s="29">
        <v>2147.5300000000002</v>
      </c>
      <c r="G1454" s="4" t="s">
        <v>21</v>
      </c>
    </row>
    <row r="1455" spans="2:7" s="1" customFormat="1" ht="13.35" customHeight="1">
      <c r="B1455" s="19" t="s">
        <v>117</v>
      </c>
      <c r="C1455" s="20">
        <v>0.44495370370370368</v>
      </c>
      <c r="D1455" s="27">
        <v>60</v>
      </c>
      <c r="E1455" s="28">
        <v>27.89</v>
      </c>
      <c r="F1455" s="29">
        <v>1673.4</v>
      </c>
      <c r="G1455" s="4" t="s">
        <v>21</v>
      </c>
    </row>
    <row r="1456" spans="2:7" s="1" customFormat="1" ht="13.35" customHeight="1">
      <c r="B1456" s="19" t="s">
        <v>117</v>
      </c>
      <c r="C1456" s="20">
        <v>0.44745370370370369</v>
      </c>
      <c r="D1456" s="27">
        <v>1115</v>
      </c>
      <c r="E1456" s="28">
        <v>27.91</v>
      </c>
      <c r="F1456" s="29">
        <v>31119.65</v>
      </c>
      <c r="G1456" s="4" t="s">
        <v>21</v>
      </c>
    </row>
    <row r="1457" spans="2:7" s="1" customFormat="1" ht="13.35" customHeight="1">
      <c r="B1457" s="19" t="s">
        <v>117</v>
      </c>
      <c r="C1457" s="20">
        <v>0.44745370370370369</v>
      </c>
      <c r="D1457" s="27">
        <v>1403</v>
      </c>
      <c r="E1457" s="28">
        <v>27.91</v>
      </c>
      <c r="F1457" s="29">
        <v>39157.730000000003</v>
      </c>
      <c r="G1457" s="4" t="s">
        <v>21</v>
      </c>
    </row>
    <row r="1458" spans="2:7" s="1" customFormat="1" ht="13.35" customHeight="1">
      <c r="B1458" s="19" t="s">
        <v>117</v>
      </c>
      <c r="C1458" s="20">
        <v>0.45055555555555554</v>
      </c>
      <c r="D1458" s="27">
        <v>400</v>
      </c>
      <c r="E1458" s="28">
        <v>27.9</v>
      </c>
      <c r="F1458" s="29">
        <v>11160</v>
      </c>
      <c r="G1458" s="4" t="s">
        <v>21</v>
      </c>
    </row>
    <row r="1459" spans="2:7" s="1" customFormat="1" ht="13.35" customHeight="1">
      <c r="B1459" s="19" t="s">
        <v>117</v>
      </c>
      <c r="C1459" s="20">
        <v>0.45055555555555554</v>
      </c>
      <c r="D1459" s="27">
        <v>585</v>
      </c>
      <c r="E1459" s="28">
        <v>27.9</v>
      </c>
      <c r="F1459" s="29">
        <v>16321.5</v>
      </c>
      <c r="G1459" s="4" t="s">
        <v>21</v>
      </c>
    </row>
    <row r="1460" spans="2:7" s="1" customFormat="1" ht="13.35" customHeight="1">
      <c r="B1460" s="19" t="s">
        <v>117</v>
      </c>
      <c r="C1460" s="20">
        <v>0.45055555555555554</v>
      </c>
      <c r="D1460" s="27">
        <v>48</v>
      </c>
      <c r="E1460" s="28">
        <v>27.9</v>
      </c>
      <c r="F1460" s="29">
        <v>1339.1999999999998</v>
      </c>
      <c r="G1460" s="4" t="s">
        <v>21</v>
      </c>
    </row>
    <row r="1461" spans="2:7" s="1" customFormat="1" ht="13.35" customHeight="1">
      <c r="B1461" s="19" t="s">
        <v>117</v>
      </c>
      <c r="C1461" s="20">
        <v>0.45055555555555554</v>
      </c>
      <c r="D1461" s="27">
        <v>60</v>
      </c>
      <c r="E1461" s="28">
        <v>27.9</v>
      </c>
      <c r="F1461" s="29">
        <v>1674</v>
      </c>
      <c r="G1461" s="4" t="s">
        <v>10</v>
      </c>
    </row>
    <row r="1462" spans="2:7" s="1" customFormat="1" ht="13.35" customHeight="1">
      <c r="B1462" s="19" t="s">
        <v>117</v>
      </c>
      <c r="C1462" s="20">
        <v>0.45055555555555554</v>
      </c>
      <c r="D1462" s="27">
        <v>1106</v>
      </c>
      <c r="E1462" s="28">
        <v>27.9</v>
      </c>
      <c r="F1462" s="29">
        <v>30857.399999999998</v>
      </c>
      <c r="G1462" s="4" t="s">
        <v>10</v>
      </c>
    </row>
    <row r="1463" spans="2:7" s="1" customFormat="1" ht="13.35" customHeight="1">
      <c r="B1463" s="19" t="s">
        <v>117</v>
      </c>
      <c r="C1463" s="20">
        <v>0.45239583333333333</v>
      </c>
      <c r="D1463" s="27">
        <v>458</v>
      </c>
      <c r="E1463" s="28">
        <v>27.91</v>
      </c>
      <c r="F1463" s="29">
        <v>12782.78</v>
      </c>
      <c r="G1463" s="4" t="s">
        <v>21</v>
      </c>
    </row>
    <row r="1464" spans="2:7" s="1" customFormat="1" ht="13.35" customHeight="1">
      <c r="B1464" s="19" t="s">
        <v>117</v>
      </c>
      <c r="C1464" s="20">
        <v>0.45239583333333333</v>
      </c>
      <c r="D1464" s="27">
        <v>250</v>
      </c>
      <c r="E1464" s="28">
        <v>27.91</v>
      </c>
      <c r="F1464" s="29">
        <v>6977.5</v>
      </c>
      <c r="G1464" s="4" t="s">
        <v>21</v>
      </c>
    </row>
    <row r="1465" spans="2:7" s="1" customFormat="1" ht="13.35" customHeight="1">
      <c r="B1465" s="19" t="s">
        <v>117</v>
      </c>
      <c r="C1465" s="20">
        <v>0.45239583333333333</v>
      </c>
      <c r="D1465" s="27">
        <v>385</v>
      </c>
      <c r="E1465" s="28">
        <v>27.91</v>
      </c>
      <c r="F1465" s="29">
        <v>10745.35</v>
      </c>
      <c r="G1465" s="4" t="s">
        <v>21</v>
      </c>
    </row>
    <row r="1466" spans="2:7" s="1" customFormat="1" ht="13.35" customHeight="1">
      <c r="B1466" s="19" t="s">
        <v>117</v>
      </c>
      <c r="C1466" s="20">
        <v>0.45339120370370373</v>
      </c>
      <c r="D1466" s="27">
        <v>1306</v>
      </c>
      <c r="E1466" s="28">
        <v>27.9</v>
      </c>
      <c r="F1466" s="29">
        <v>36437.4</v>
      </c>
      <c r="G1466" s="4" t="s">
        <v>21</v>
      </c>
    </row>
    <row r="1467" spans="2:7" s="1" customFormat="1" ht="13.35" customHeight="1">
      <c r="B1467" s="19" t="s">
        <v>117</v>
      </c>
      <c r="C1467" s="20">
        <v>0.45719907407407406</v>
      </c>
      <c r="D1467" s="27">
        <v>592</v>
      </c>
      <c r="E1467" s="28">
        <v>27.91</v>
      </c>
      <c r="F1467" s="29">
        <v>16522.72</v>
      </c>
      <c r="G1467" s="4" t="s">
        <v>21</v>
      </c>
    </row>
    <row r="1468" spans="2:7" s="1" customFormat="1" ht="13.35" customHeight="1">
      <c r="B1468" s="19" t="s">
        <v>117</v>
      </c>
      <c r="C1468" s="20">
        <v>0.45719907407407406</v>
      </c>
      <c r="D1468" s="27">
        <v>672</v>
      </c>
      <c r="E1468" s="28">
        <v>27.91</v>
      </c>
      <c r="F1468" s="29">
        <v>18755.52</v>
      </c>
      <c r="G1468" s="4" t="s">
        <v>21</v>
      </c>
    </row>
    <row r="1469" spans="2:7" s="1" customFormat="1" ht="13.35" customHeight="1">
      <c r="B1469" s="19" t="s">
        <v>117</v>
      </c>
      <c r="C1469" s="20">
        <v>0.45763888888888887</v>
      </c>
      <c r="D1469" s="27">
        <v>158</v>
      </c>
      <c r="E1469" s="28">
        <v>27.92</v>
      </c>
      <c r="F1469" s="29">
        <v>4411.3600000000006</v>
      </c>
      <c r="G1469" s="4" t="s">
        <v>10</v>
      </c>
    </row>
    <row r="1470" spans="2:7" s="1" customFormat="1" ht="13.35" customHeight="1">
      <c r="B1470" s="19" t="s">
        <v>117</v>
      </c>
      <c r="C1470" s="20">
        <v>0.45763888888888887</v>
      </c>
      <c r="D1470" s="27">
        <v>226</v>
      </c>
      <c r="E1470" s="28">
        <v>27.92</v>
      </c>
      <c r="F1470" s="29">
        <v>6309.92</v>
      </c>
      <c r="G1470" s="4" t="s">
        <v>10</v>
      </c>
    </row>
    <row r="1471" spans="2:7" s="1" customFormat="1" ht="13.35" customHeight="1">
      <c r="B1471" s="19" t="s">
        <v>117</v>
      </c>
      <c r="C1471" s="20">
        <v>0.45763888888888887</v>
      </c>
      <c r="D1471" s="27">
        <v>209</v>
      </c>
      <c r="E1471" s="28">
        <v>27.92</v>
      </c>
      <c r="F1471" s="29">
        <v>5835.2800000000007</v>
      </c>
      <c r="G1471" s="4" t="s">
        <v>10</v>
      </c>
    </row>
    <row r="1472" spans="2:7" s="1" customFormat="1" ht="13.35" customHeight="1">
      <c r="B1472" s="19" t="s">
        <v>117</v>
      </c>
      <c r="C1472" s="20">
        <v>0.45763888888888887</v>
      </c>
      <c r="D1472" s="27">
        <v>120</v>
      </c>
      <c r="E1472" s="28">
        <v>27.92</v>
      </c>
      <c r="F1472" s="29">
        <v>3350.4</v>
      </c>
      <c r="G1472" s="4" t="s">
        <v>10</v>
      </c>
    </row>
    <row r="1473" spans="2:7" s="1" customFormat="1" ht="13.35" customHeight="1">
      <c r="B1473" s="19" t="s">
        <v>117</v>
      </c>
      <c r="C1473" s="20">
        <v>0.45871527777777782</v>
      </c>
      <c r="D1473" s="27">
        <v>35</v>
      </c>
      <c r="E1473" s="28">
        <v>27.91</v>
      </c>
      <c r="F1473" s="29">
        <v>976.85</v>
      </c>
      <c r="G1473" s="4" t="s">
        <v>21</v>
      </c>
    </row>
    <row r="1474" spans="2:7" s="1" customFormat="1" ht="13.35" customHeight="1">
      <c r="B1474" s="19" t="s">
        <v>117</v>
      </c>
      <c r="C1474" s="20">
        <v>0.45871527777777782</v>
      </c>
      <c r="D1474" s="27">
        <v>68</v>
      </c>
      <c r="E1474" s="28">
        <v>27.91</v>
      </c>
      <c r="F1474" s="29">
        <v>1897.88</v>
      </c>
      <c r="G1474" s="4" t="s">
        <v>21</v>
      </c>
    </row>
    <row r="1475" spans="2:7" s="1" customFormat="1" ht="13.35" customHeight="1">
      <c r="B1475" s="19" t="s">
        <v>117</v>
      </c>
      <c r="C1475" s="20">
        <v>0.45871527777777782</v>
      </c>
      <c r="D1475" s="27">
        <v>1329</v>
      </c>
      <c r="E1475" s="28">
        <v>27.91</v>
      </c>
      <c r="F1475" s="29">
        <v>37092.39</v>
      </c>
      <c r="G1475" s="4" t="s">
        <v>21</v>
      </c>
    </row>
    <row r="1476" spans="2:7" s="1" customFormat="1" ht="13.35" customHeight="1">
      <c r="B1476" s="19" t="s">
        <v>117</v>
      </c>
      <c r="C1476" s="20">
        <v>0.45871527777777782</v>
      </c>
      <c r="D1476" s="27">
        <v>45</v>
      </c>
      <c r="E1476" s="28">
        <v>27.91</v>
      </c>
      <c r="F1476" s="29">
        <v>1255.95</v>
      </c>
      <c r="G1476" s="4" t="s">
        <v>21</v>
      </c>
    </row>
    <row r="1477" spans="2:7" s="1" customFormat="1" ht="13.35" customHeight="1">
      <c r="B1477" s="19" t="s">
        <v>117</v>
      </c>
      <c r="C1477" s="20">
        <v>0.46026620370370369</v>
      </c>
      <c r="D1477" s="27">
        <v>312</v>
      </c>
      <c r="E1477" s="28">
        <v>27.9</v>
      </c>
      <c r="F1477" s="29">
        <v>8704.7999999999993</v>
      </c>
      <c r="G1477" s="4" t="s">
        <v>21</v>
      </c>
    </row>
    <row r="1478" spans="2:7" s="1" customFormat="1" ht="13.35" customHeight="1">
      <c r="B1478" s="19" t="s">
        <v>117</v>
      </c>
      <c r="C1478" s="20">
        <v>0.46026620370370369</v>
      </c>
      <c r="D1478" s="27">
        <v>935</v>
      </c>
      <c r="E1478" s="28">
        <v>27.9</v>
      </c>
      <c r="F1478" s="29">
        <v>26086.5</v>
      </c>
      <c r="G1478" s="4" t="s">
        <v>21</v>
      </c>
    </row>
    <row r="1479" spans="2:7" s="1" customFormat="1" ht="13.35" customHeight="1">
      <c r="B1479" s="19" t="s">
        <v>117</v>
      </c>
      <c r="C1479" s="20">
        <v>0.46082175925925922</v>
      </c>
      <c r="D1479" s="27">
        <v>1045</v>
      </c>
      <c r="E1479" s="28">
        <v>27.89</v>
      </c>
      <c r="F1479" s="29">
        <v>29145.05</v>
      </c>
      <c r="G1479" s="4" t="s">
        <v>21</v>
      </c>
    </row>
    <row r="1480" spans="2:7" s="1" customFormat="1" ht="13.35" customHeight="1">
      <c r="B1480" s="19" t="s">
        <v>117</v>
      </c>
      <c r="C1480" s="20">
        <v>0.46082175925925922</v>
      </c>
      <c r="D1480" s="27">
        <v>229</v>
      </c>
      <c r="E1480" s="28">
        <v>27.88</v>
      </c>
      <c r="F1480" s="29">
        <v>6384.5199999999995</v>
      </c>
      <c r="G1480" s="4" t="s">
        <v>21</v>
      </c>
    </row>
    <row r="1481" spans="2:7" s="1" customFormat="1" ht="13.35" customHeight="1">
      <c r="B1481" s="19" t="s">
        <v>117</v>
      </c>
      <c r="C1481" s="20">
        <v>0.46082175925925922</v>
      </c>
      <c r="D1481" s="27">
        <v>184</v>
      </c>
      <c r="E1481" s="28">
        <v>27.89</v>
      </c>
      <c r="F1481" s="29">
        <v>5131.76</v>
      </c>
      <c r="G1481" s="4" t="s">
        <v>18</v>
      </c>
    </row>
    <row r="1482" spans="2:7" s="1" customFormat="1" ht="13.35" customHeight="1">
      <c r="B1482" s="19" t="s">
        <v>117</v>
      </c>
      <c r="C1482" s="20">
        <v>0.46082175925925922</v>
      </c>
      <c r="D1482" s="27">
        <v>8</v>
      </c>
      <c r="E1482" s="28">
        <v>27.89</v>
      </c>
      <c r="F1482" s="29">
        <v>223.12</v>
      </c>
      <c r="G1482" s="4" t="s">
        <v>18</v>
      </c>
    </row>
    <row r="1483" spans="2:7" s="1" customFormat="1" ht="13.35" customHeight="1">
      <c r="B1483" s="19" t="s">
        <v>117</v>
      </c>
      <c r="C1483" s="20">
        <v>0.46082175925925922</v>
      </c>
      <c r="D1483" s="27">
        <v>171</v>
      </c>
      <c r="E1483" s="28">
        <v>27.89</v>
      </c>
      <c r="F1483" s="29">
        <v>4769.1900000000005</v>
      </c>
      <c r="G1483" s="4" t="s">
        <v>18</v>
      </c>
    </row>
    <row r="1484" spans="2:7" s="1" customFormat="1" ht="13.35" customHeight="1">
      <c r="B1484" s="19" t="s">
        <v>117</v>
      </c>
      <c r="C1484" s="20">
        <v>0.46284722222222219</v>
      </c>
      <c r="D1484" s="27">
        <v>215</v>
      </c>
      <c r="E1484" s="28">
        <v>27.87</v>
      </c>
      <c r="F1484" s="29">
        <v>5992.05</v>
      </c>
      <c r="G1484" s="4" t="s">
        <v>21</v>
      </c>
    </row>
    <row r="1485" spans="2:7" s="1" customFormat="1" ht="13.35" customHeight="1">
      <c r="B1485" s="19" t="s">
        <v>117</v>
      </c>
      <c r="C1485" s="20">
        <v>0.46284722222222219</v>
      </c>
      <c r="D1485" s="27">
        <v>592</v>
      </c>
      <c r="E1485" s="28">
        <v>27.87</v>
      </c>
      <c r="F1485" s="29">
        <v>16499.04</v>
      </c>
      <c r="G1485" s="4" t="s">
        <v>21</v>
      </c>
    </row>
    <row r="1486" spans="2:7" s="1" customFormat="1" ht="13.35" customHeight="1">
      <c r="B1486" s="19" t="s">
        <v>117</v>
      </c>
      <c r="C1486" s="20">
        <v>0.46284722222222219</v>
      </c>
      <c r="D1486" s="27">
        <v>553</v>
      </c>
      <c r="E1486" s="28">
        <v>27.87</v>
      </c>
      <c r="F1486" s="29">
        <v>15412.11</v>
      </c>
      <c r="G1486" s="4" t="s">
        <v>21</v>
      </c>
    </row>
    <row r="1487" spans="2:7" s="1" customFormat="1" ht="13.35" customHeight="1">
      <c r="B1487" s="19" t="s">
        <v>117</v>
      </c>
      <c r="C1487" s="20">
        <v>0.46284722222222219</v>
      </c>
      <c r="D1487" s="27">
        <v>173</v>
      </c>
      <c r="E1487" s="28">
        <v>27.87</v>
      </c>
      <c r="F1487" s="29">
        <v>4821.51</v>
      </c>
      <c r="G1487" s="4" t="s">
        <v>21</v>
      </c>
    </row>
    <row r="1488" spans="2:7" s="1" customFormat="1" ht="13.35" customHeight="1">
      <c r="B1488" s="19" t="s">
        <v>117</v>
      </c>
      <c r="C1488" s="20">
        <v>0.46388888888888885</v>
      </c>
      <c r="D1488" s="27">
        <v>70</v>
      </c>
      <c r="E1488" s="28">
        <v>27.87</v>
      </c>
      <c r="F1488" s="29">
        <v>1950.9</v>
      </c>
      <c r="G1488" s="4" t="s">
        <v>10</v>
      </c>
    </row>
    <row r="1489" spans="2:7" s="1" customFormat="1" ht="13.35" customHeight="1">
      <c r="B1489" s="19" t="s">
        <v>117</v>
      </c>
      <c r="C1489" s="20">
        <v>0.46663194444444445</v>
      </c>
      <c r="D1489" s="27">
        <v>592</v>
      </c>
      <c r="E1489" s="28">
        <v>27.91</v>
      </c>
      <c r="F1489" s="29">
        <v>16522.72</v>
      </c>
      <c r="G1489" s="4" t="s">
        <v>21</v>
      </c>
    </row>
    <row r="1490" spans="2:7" s="1" customFormat="1" ht="13.35" customHeight="1">
      <c r="B1490" s="19" t="s">
        <v>117</v>
      </c>
      <c r="C1490" s="20">
        <v>0.46663194444444445</v>
      </c>
      <c r="D1490" s="27">
        <v>210</v>
      </c>
      <c r="E1490" s="28">
        <v>27.91</v>
      </c>
      <c r="F1490" s="29">
        <v>5861.1</v>
      </c>
      <c r="G1490" s="4" t="s">
        <v>21</v>
      </c>
    </row>
    <row r="1491" spans="2:7" s="1" customFormat="1" ht="13.35" customHeight="1">
      <c r="B1491" s="19" t="s">
        <v>117</v>
      </c>
      <c r="C1491" s="20">
        <v>0.46663194444444445</v>
      </c>
      <c r="D1491" s="27">
        <v>502</v>
      </c>
      <c r="E1491" s="28">
        <v>27.91</v>
      </c>
      <c r="F1491" s="29">
        <v>14010.82</v>
      </c>
      <c r="G1491" s="4" t="s">
        <v>21</v>
      </c>
    </row>
    <row r="1492" spans="2:7" s="1" customFormat="1" ht="13.35" customHeight="1">
      <c r="B1492" s="19" t="s">
        <v>117</v>
      </c>
      <c r="C1492" s="20">
        <v>0.46722222222222221</v>
      </c>
      <c r="D1492" s="27">
        <v>250</v>
      </c>
      <c r="E1492" s="28">
        <v>27.91</v>
      </c>
      <c r="F1492" s="29">
        <v>6977.5</v>
      </c>
      <c r="G1492" s="4" t="s">
        <v>21</v>
      </c>
    </row>
    <row r="1493" spans="2:7" s="1" customFormat="1" ht="13.35" customHeight="1">
      <c r="B1493" s="19" t="s">
        <v>117</v>
      </c>
      <c r="C1493" s="20">
        <v>0.46722222222222221</v>
      </c>
      <c r="D1493" s="27">
        <v>907</v>
      </c>
      <c r="E1493" s="28">
        <v>27.91</v>
      </c>
      <c r="F1493" s="29">
        <v>25314.37</v>
      </c>
      <c r="G1493" s="4" t="s">
        <v>21</v>
      </c>
    </row>
    <row r="1494" spans="2:7" s="1" customFormat="1" ht="13.35" customHeight="1">
      <c r="B1494" s="19" t="s">
        <v>117</v>
      </c>
      <c r="C1494" s="20">
        <v>0.46964120370370371</v>
      </c>
      <c r="D1494" s="27">
        <v>295</v>
      </c>
      <c r="E1494" s="28">
        <v>27.91</v>
      </c>
      <c r="F1494" s="29">
        <v>8233.4500000000007</v>
      </c>
      <c r="G1494" s="4" t="s">
        <v>18</v>
      </c>
    </row>
    <row r="1495" spans="2:7" s="1" customFormat="1" ht="13.35" customHeight="1">
      <c r="B1495" s="19" t="s">
        <v>117</v>
      </c>
      <c r="C1495" s="20">
        <v>0.46964120370370371</v>
      </c>
      <c r="D1495" s="27">
        <v>228</v>
      </c>
      <c r="E1495" s="28">
        <v>27.91</v>
      </c>
      <c r="F1495" s="29">
        <v>6363.4800000000005</v>
      </c>
      <c r="G1495" s="4" t="s">
        <v>18</v>
      </c>
    </row>
    <row r="1496" spans="2:7" s="1" customFormat="1" ht="13.35" customHeight="1">
      <c r="B1496" s="19" t="s">
        <v>117</v>
      </c>
      <c r="C1496" s="20">
        <v>0.46964120370370371</v>
      </c>
      <c r="D1496" s="27">
        <v>75</v>
      </c>
      <c r="E1496" s="28">
        <v>27.91</v>
      </c>
      <c r="F1496" s="29">
        <v>2093.25</v>
      </c>
      <c r="G1496" s="4" t="s">
        <v>18</v>
      </c>
    </row>
    <row r="1497" spans="2:7" s="1" customFormat="1" ht="13.35" customHeight="1">
      <c r="B1497" s="19" t="s">
        <v>117</v>
      </c>
      <c r="C1497" s="20">
        <v>0.46964120370370371</v>
      </c>
      <c r="D1497" s="27">
        <v>219</v>
      </c>
      <c r="E1497" s="28">
        <v>27.91</v>
      </c>
      <c r="F1497" s="29">
        <v>6112.29</v>
      </c>
      <c r="G1497" s="4" t="s">
        <v>18</v>
      </c>
    </row>
    <row r="1498" spans="2:7" s="1" customFormat="1" ht="13.35" customHeight="1">
      <c r="B1498" s="19" t="s">
        <v>117</v>
      </c>
      <c r="C1498" s="20">
        <v>0.46964120370370371</v>
      </c>
      <c r="D1498" s="27">
        <v>130</v>
      </c>
      <c r="E1498" s="28">
        <v>27.91</v>
      </c>
      <c r="F1498" s="29">
        <v>3628.3</v>
      </c>
      <c r="G1498" s="4" t="s">
        <v>18</v>
      </c>
    </row>
    <row r="1499" spans="2:7" s="1" customFormat="1" ht="13.35" customHeight="1">
      <c r="B1499" s="19" t="s">
        <v>117</v>
      </c>
      <c r="C1499" s="20">
        <v>0.46964120370370371</v>
      </c>
      <c r="D1499" s="27">
        <v>1115</v>
      </c>
      <c r="E1499" s="28">
        <v>27.91</v>
      </c>
      <c r="F1499" s="29">
        <v>31119.65</v>
      </c>
      <c r="G1499" s="4" t="s">
        <v>18</v>
      </c>
    </row>
    <row r="1500" spans="2:7" s="1" customFormat="1" ht="13.35" customHeight="1">
      <c r="B1500" s="19" t="s">
        <v>117</v>
      </c>
      <c r="C1500" s="20">
        <v>0.46964120370370371</v>
      </c>
      <c r="D1500" s="27">
        <v>37</v>
      </c>
      <c r="E1500" s="28">
        <v>27.91</v>
      </c>
      <c r="F1500" s="29">
        <v>1032.67</v>
      </c>
      <c r="G1500" s="4" t="s">
        <v>18</v>
      </c>
    </row>
    <row r="1501" spans="2:7" s="1" customFormat="1" ht="13.35" customHeight="1">
      <c r="B1501" s="19" t="s">
        <v>117</v>
      </c>
      <c r="C1501" s="20">
        <v>0.47086805555555555</v>
      </c>
      <c r="D1501" s="27">
        <v>64</v>
      </c>
      <c r="E1501" s="28">
        <v>27.91</v>
      </c>
      <c r="F1501" s="29">
        <v>1786.24</v>
      </c>
      <c r="G1501" s="4" t="s">
        <v>18</v>
      </c>
    </row>
    <row r="1502" spans="2:7" s="1" customFormat="1" ht="13.35" customHeight="1">
      <c r="B1502" s="19" t="s">
        <v>117</v>
      </c>
      <c r="C1502" s="20">
        <v>0.47190972222222222</v>
      </c>
      <c r="D1502" s="27">
        <v>191</v>
      </c>
      <c r="E1502" s="28">
        <v>27.91</v>
      </c>
      <c r="F1502" s="29">
        <v>5330.81</v>
      </c>
      <c r="G1502" s="4" t="s">
        <v>21</v>
      </c>
    </row>
    <row r="1503" spans="2:7" s="1" customFormat="1" ht="13.35" customHeight="1">
      <c r="B1503" s="19" t="s">
        <v>117</v>
      </c>
      <c r="C1503" s="20">
        <v>0.47190972222222222</v>
      </c>
      <c r="D1503" s="27">
        <v>927</v>
      </c>
      <c r="E1503" s="28">
        <v>27.91</v>
      </c>
      <c r="F1503" s="29">
        <v>25872.57</v>
      </c>
      <c r="G1503" s="4" t="s">
        <v>21</v>
      </c>
    </row>
    <row r="1504" spans="2:7" s="1" customFormat="1" ht="13.35" customHeight="1">
      <c r="B1504" s="19" t="s">
        <v>117</v>
      </c>
      <c r="C1504" s="20">
        <v>0.47414351851851855</v>
      </c>
      <c r="D1504" s="27">
        <v>1004</v>
      </c>
      <c r="E1504" s="28">
        <v>27.9</v>
      </c>
      <c r="F1504" s="29">
        <v>28011.599999999999</v>
      </c>
      <c r="G1504" s="4" t="s">
        <v>21</v>
      </c>
    </row>
    <row r="1505" spans="2:7" s="1" customFormat="1" ht="13.35" customHeight="1">
      <c r="B1505" s="19" t="s">
        <v>117</v>
      </c>
      <c r="C1505" s="20">
        <v>0.47414351851851855</v>
      </c>
      <c r="D1505" s="27">
        <v>504</v>
      </c>
      <c r="E1505" s="28">
        <v>27.9</v>
      </c>
      <c r="F1505" s="29">
        <v>14061.599999999999</v>
      </c>
      <c r="G1505" s="4" t="s">
        <v>21</v>
      </c>
    </row>
    <row r="1506" spans="2:7" s="1" customFormat="1" ht="13.35" customHeight="1">
      <c r="B1506" s="19" t="s">
        <v>117</v>
      </c>
      <c r="C1506" s="20">
        <v>0.47533564814814816</v>
      </c>
      <c r="D1506" s="27">
        <v>25</v>
      </c>
      <c r="E1506" s="28">
        <v>27.9</v>
      </c>
      <c r="F1506" s="29">
        <v>697.5</v>
      </c>
      <c r="G1506" s="4" t="s">
        <v>18</v>
      </c>
    </row>
    <row r="1507" spans="2:7" s="1" customFormat="1" ht="13.35" customHeight="1">
      <c r="B1507" s="19" t="s">
        <v>117</v>
      </c>
      <c r="C1507" s="20">
        <v>0.47533564814814816</v>
      </c>
      <c r="D1507" s="27">
        <v>31</v>
      </c>
      <c r="E1507" s="28">
        <v>27.9</v>
      </c>
      <c r="F1507" s="29">
        <v>864.9</v>
      </c>
      <c r="G1507" s="4" t="s">
        <v>18</v>
      </c>
    </row>
    <row r="1508" spans="2:7" s="1" customFormat="1" ht="13.35" customHeight="1">
      <c r="B1508" s="19" t="s">
        <v>117</v>
      </c>
      <c r="C1508" s="20">
        <v>0.47812499999999997</v>
      </c>
      <c r="D1508" s="27">
        <v>150</v>
      </c>
      <c r="E1508" s="28">
        <v>27.89</v>
      </c>
      <c r="F1508" s="29">
        <v>4183.5</v>
      </c>
      <c r="G1508" s="4" t="s">
        <v>21</v>
      </c>
    </row>
    <row r="1509" spans="2:7" s="1" customFormat="1" ht="13.35" customHeight="1">
      <c r="B1509" s="19" t="s">
        <v>117</v>
      </c>
      <c r="C1509" s="20">
        <v>0.47812499999999997</v>
      </c>
      <c r="D1509" s="27">
        <v>24</v>
      </c>
      <c r="E1509" s="28">
        <v>27.89</v>
      </c>
      <c r="F1509" s="29">
        <v>669.36</v>
      </c>
      <c r="G1509" s="4" t="s">
        <v>21</v>
      </c>
    </row>
    <row r="1510" spans="2:7" s="1" customFormat="1" ht="13.35" customHeight="1">
      <c r="B1510" s="19" t="s">
        <v>117</v>
      </c>
      <c r="C1510" s="20">
        <v>0.47812499999999997</v>
      </c>
      <c r="D1510" s="27">
        <v>1014</v>
      </c>
      <c r="E1510" s="28">
        <v>27.89</v>
      </c>
      <c r="F1510" s="29">
        <v>28280.46</v>
      </c>
      <c r="G1510" s="4" t="s">
        <v>21</v>
      </c>
    </row>
    <row r="1511" spans="2:7" s="1" customFormat="1" ht="13.35" customHeight="1">
      <c r="B1511" s="19" t="s">
        <v>117</v>
      </c>
      <c r="C1511" s="20">
        <v>0.47812499999999997</v>
      </c>
      <c r="D1511" s="27">
        <v>1422</v>
      </c>
      <c r="E1511" s="28">
        <v>27.89</v>
      </c>
      <c r="F1511" s="29">
        <v>39659.58</v>
      </c>
      <c r="G1511" s="4" t="s">
        <v>21</v>
      </c>
    </row>
    <row r="1512" spans="2:7" s="1" customFormat="1" ht="13.35" customHeight="1">
      <c r="B1512" s="19" t="s">
        <v>117</v>
      </c>
      <c r="C1512" s="20">
        <v>0.48125000000000001</v>
      </c>
      <c r="D1512" s="27">
        <v>153</v>
      </c>
      <c r="E1512" s="28">
        <v>27.9</v>
      </c>
      <c r="F1512" s="29">
        <v>4268.7</v>
      </c>
      <c r="G1512" s="4" t="s">
        <v>18</v>
      </c>
    </row>
    <row r="1513" spans="2:7" s="1" customFormat="1" ht="13.35" customHeight="1">
      <c r="B1513" s="19" t="s">
        <v>117</v>
      </c>
      <c r="C1513" s="20">
        <v>0.48125000000000001</v>
      </c>
      <c r="D1513" s="27">
        <v>702</v>
      </c>
      <c r="E1513" s="28">
        <v>27.9</v>
      </c>
      <c r="F1513" s="29">
        <v>19585.8</v>
      </c>
      <c r="G1513" s="4" t="s">
        <v>18</v>
      </c>
    </row>
    <row r="1514" spans="2:7" s="1" customFormat="1" ht="13.35" customHeight="1">
      <c r="B1514" s="19" t="s">
        <v>117</v>
      </c>
      <c r="C1514" s="20">
        <v>0.48125000000000001</v>
      </c>
      <c r="D1514" s="27">
        <v>114</v>
      </c>
      <c r="E1514" s="28">
        <v>27.9</v>
      </c>
      <c r="F1514" s="29">
        <v>3180.6</v>
      </c>
      <c r="G1514" s="4" t="s">
        <v>18</v>
      </c>
    </row>
    <row r="1515" spans="2:7" s="1" customFormat="1" ht="13.35" customHeight="1">
      <c r="B1515" s="19" t="s">
        <v>117</v>
      </c>
      <c r="C1515" s="20">
        <v>0.48148148148148145</v>
      </c>
      <c r="D1515" s="27">
        <v>220</v>
      </c>
      <c r="E1515" s="28">
        <v>27.9</v>
      </c>
      <c r="F1515" s="29">
        <v>6138</v>
      </c>
      <c r="G1515" s="4" t="s">
        <v>18</v>
      </c>
    </row>
    <row r="1516" spans="2:7" s="1" customFormat="1" ht="13.35" customHeight="1">
      <c r="B1516" s="19" t="s">
        <v>117</v>
      </c>
      <c r="C1516" s="20">
        <v>0.48148148148148145</v>
      </c>
      <c r="D1516" s="27">
        <v>212</v>
      </c>
      <c r="E1516" s="28">
        <v>27.9</v>
      </c>
      <c r="F1516" s="29">
        <v>5914.7999999999993</v>
      </c>
      <c r="G1516" s="4" t="s">
        <v>18</v>
      </c>
    </row>
    <row r="1517" spans="2:7" s="1" customFormat="1" ht="13.35" customHeight="1">
      <c r="B1517" s="19" t="s">
        <v>117</v>
      </c>
      <c r="C1517" s="20">
        <v>0.48148148148148145</v>
      </c>
      <c r="D1517" s="27">
        <v>191</v>
      </c>
      <c r="E1517" s="28">
        <v>27.9</v>
      </c>
      <c r="F1517" s="29">
        <v>5328.9</v>
      </c>
      <c r="G1517" s="4" t="s">
        <v>18</v>
      </c>
    </row>
    <row r="1518" spans="2:7" s="1" customFormat="1" ht="13.35" customHeight="1">
      <c r="B1518" s="19" t="s">
        <v>117</v>
      </c>
      <c r="C1518" s="20">
        <v>0.48148148148148145</v>
      </c>
      <c r="D1518" s="27">
        <v>68</v>
      </c>
      <c r="E1518" s="28">
        <v>27.9</v>
      </c>
      <c r="F1518" s="29">
        <v>1897.1999999999998</v>
      </c>
      <c r="G1518" s="4" t="s">
        <v>18</v>
      </c>
    </row>
    <row r="1519" spans="2:7" s="1" customFormat="1" ht="13.35" customHeight="1">
      <c r="B1519" s="19" t="s">
        <v>117</v>
      </c>
      <c r="C1519" s="20">
        <v>0.48148148148148145</v>
      </c>
      <c r="D1519" s="27">
        <v>72</v>
      </c>
      <c r="E1519" s="28">
        <v>27.9</v>
      </c>
      <c r="F1519" s="29">
        <v>2008.8</v>
      </c>
      <c r="G1519" s="4" t="s">
        <v>18</v>
      </c>
    </row>
    <row r="1520" spans="2:7" s="1" customFormat="1" ht="13.35" customHeight="1">
      <c r="B1520" s="19" t="s">
        <v>117</v>
      </c>
      <c r="C1520" s="20">
        <v>0.48148148148148145</v>
      </c>
      <c r="D1520" s="27">
        <v>268</v>
      </c>
      <c r="E1520" s="28">
        <v>27.9</v>
      </c>
      <c r="F1520" s="29">
        <v>7477.2</v>
      </c>
      <c r="G1520" s="4" t="s">
        <v>18</v>
      </c>
    </row>
    <row r="1521" spans="2:7" s="1" customFormat="1" ht="13.35" customHeight="1">
      <c r="B1521" s="19" t="s">
        <v>117</v>
      </c>
      <c r="C1521" s="20">
        <v>0.48148148148148145</v>
      </c>
      <c r="D1521" s="27">
        <v>40</v>
      </c>
      <c r="E1521" s="28">
        <v>27.9</v>
      </c>
      <c r="F1521" s="29">
        <v>1116</v>
      </c>
      <c r="G1521" s="4" t="s">
        <v>18</v>
      </c>
    </row>
    <row r="1522" spans="2:7" s="1" customFormat="1" ht="13.35" customHeight="1">
      <c r="B1522" s="19" t="s">
        <v>117</v>
      </c>
      <c r="C1522" s="20">
        <v>0.48148148148148145</v>
      </c>
      <c r="D1522" s="27">
        <v>1095</v>
      </c>
      <c r="E1522" s="28">
        <v>27.9</v>
      </c>
      <c r="F1522" s="29">
        <v>30550.5</v>
      </c>
      <c r="G1522" s="4" t="s">
        <v>18</v>
      </c>
    </row>
    <row r="1523" spans="2:7" s="1" customFormat="1" ht="13.35" customHeight="1">
      <c r="B1523" s="19" t="s">
        <v>117</v>
      </c>
      <c r="C1523" s="20">
        <v>0.48584490740740738</v>
      </c>
      <c r="D1523" s="27">
        <v>790</v>
      </c>
      <c r="E1523" s="28">
        <v>27.9</v>
      </c>
      <c r="F1523" s="29">
        <v>22041</v>
      </c>
      <c r="G1523" s="4" t="s">
        <v>21</v>
      </c>
    </row>
    <row r="1524" spans="2:7" s="1" customFormat="1" ht="13.35" customHeight="1">
      <c r="B1524" s="19" t="s">
        <v>117</v>
      </c>
      <c r="C1524" s="20">
        <v>0.48584490740740738</v>
      </c>
      <c r="D1524" s="27">
        <v>1142</v>
      </c>
      <c r="E1524" s="28">
        <v>27.9</v>
      </c>
      <c r="F1524" s="29">
        <v>31861.8</v>
      </c>
      <c r="G1524" s="4" t="s">
        <v>21</v>
      </c>
    </row>
    <row r="1525" spans="2:7" s="1" customFormat="1" ht="13.35" customHeight="1">
      <c r="B1525" s="19" t="s">
        <v>117</v>
      </c>
      <c r="C1525" s="20">
        <v>0.48625000000000002</v>
      </c>
      <c r="D1525" s="27">
        <v>60</v>
      </c>
      <c r="E1525" s="28">
        <v>27.9</v>
      </c>
      <c r="F1525" s="29">
        <v>1674</v>
      </c>
      <c r="G1525" s="4" t="s">
        <v>21</v>
      </c>
    </row>
    <row r="1526" spans="2:7" s="1" customFormat="1" ht="13.35" customHeight="1">
      <c r="B1526" s="19" t="s">
        <v>117</v>
      </c>
      <c r="C1526" s="20">
        <v>0.48666666666666664</v>
      </c>
      <c r="D1526" s="27">
        <v>474</v>
      </c>
      <c r="E1526" s="28">
        <v>27.9</v>
      </c>
      <c r="F1526" s="29">
        <v>13224.599999999999</v>
      </c>
      <c r="G1526" s="4" t="s">
        <v>21</v>
      </c>
    </row>
    <row r="1527" spans="2:7" s="1" customFormat="1" ht="13.35" customHeight="1">
      <c r="B1527" s="19" t="s">
        <v>117</v>
      </c>
      <c r="C1527" s="20">
        <v>0.48666666666666664</v>
      </c>
      <c r="D1527" s="27">
        <v>250</v>
      </c>
      <c r="E1527" s="28">
        <v>27.9</v>
      </c>
      <c r="F1527" s="29">
        <v>6975</v>
      </c>
      <c r="G1527" s="4" t="s">
        <v>21</v>
      </c>
    </row>
    <row r="1528" spans="2:7" s="1" customFormat="1" ht="13.35" customHeight="1">
      <c r="B1528" s="19" t="s">
        <v>117</v>
      </c>
      <c r="C1528" s="20">
        <v>0.48666666666666664</v>
      </c>
      <c r="D1528" s="27">
        <v>1011</v>
      </c>
      <c r="E1528" s="28">
        <v>27.9</v>
      </c>
      <c r="F1528" s="29">
        <v>28206.899999999998</v>
      </c>
      <c r="G1528" s="4" t="s">
        <v>21</v>
      </c>
    </row>
    <row r="1529" spans="2:7" s="1" customFormat="1" ht="13.35" customHeight="1">
      <c r="B1529" s="19" t="s">
        <v>117</v>
      </c>
      <c r="C1529" s="20">
        <v>0.48804398148148148</v>
      </c>
      <c r="D1529" s="27">
        <v>1555</v>
      </c>
      <c r="E1529" s="28">
        <v>27.9</v>
      </c>
      <c r="F1529" s="29">
        <v>43384.5</v>
      </c>
      <c r="G1529" s="4" t="s">
        <v>21</v>
      </c>
    </row>
    <row r="1530" spans="2:7" s="1" customFormat="1" ht="13.35" customHeight="1">
      <c r="B1530" s="19" t="s">
        <v>117</v>
      </c>
      <c r="C1530" s="20">
        <v>0.4893055555555556</v>
      </c>
      <c r="D1530" s="27">
        <v>250</v>
      </c>
      <c r="E1530" s="28">
        <v>27.91</v>
      </c>
      <c r="F1530" s="29">
        <v>6977.5</v>
      </c>
      <c r="G1530" s="4" t="s">
        <v>21</v>
      </c>
    </row>
    <row r="1531" spans="2:7" s="1" customFormat="1" ht="13.35" customHeight="1">
      <c r="B1531" s="19" t="s">
        <v>117</v>
      </c>
      <c r="C1531" s="20">
        <v>0.4893055555555556</v>
      </c>
      <c r="D1531" s="27">
        <v>818</v>
      </c>
      <c r="E1531" s="28">
        <v>27.91</v>
      </c>
      <c r="F1531" s="29">
        <v>22830.38</v>
      </c>
      <c r="G1531" s="4" t="s">
        <v>21</v>
      </c>
    </row>
    <row r="1532" spans="2:7" s="1" customFormat="1" ht="13.35" customHeight="1">
      <c r="B1532" s="19" t="s">
        <v>117</v>
      </c>
      <c r="C1532" s="20">
        <v>0.48981481481481487</v>
      </c>
      <c r="D1532" s="27">
        <v>776</v>
      </c>
      <c r="E1532" s="28">
        <v>27.9</v>
      </c>
      <c r="F1532" s="29">
        <v>21650.399999999998</v>
      </c>
      <c r="G1532" s="4" t="s">
        <v>21</v>
      </c>
    </row>
    <row r="1533" spans="2:7" s="1" customFormat="1" ht="13.35" customHeight="1">
      <c r="B1533" s="19" t="s">
        <v>117</v>
      </c>
      <c r="C1533" s="20">
        <v>0.48983796296296295</v>
      </c>
      <c r="D1533" s="27">
        <v>186</v>
      </c>
      <c r="E1533" s="28">
        <v>27.89</v>
      </c>
      <c r="F1533" s="29">
        <v>5187.54</v>
      </c>
      <c r="G1533" s="4" t="s">
        <v>21</v>
      </c>
    </row>
    <row r="1534" spans="2:7" s="1" customFormat="1" ht="13.35" customHeight="1">
      <c r="B1534" s="19" t="s">
        <v>117</v>
      </c>
      <c r="C1534" s="20">
        <v>0.49381944444444442</v>
      </c>
      <c r="D1534" s="27">
        <v>149</v>
      </c>
      <c r="E1534" s="28">
        <v>27.9</v>
      </c>
      <c r="F1534" s="29">
        <v>4157.0999999999995</v>
      </c>
      <c r="G1534" s="4" t="s">
        <v>21</v>
      </c>
    </row>
    <row r="1535" spans="2:7" s="1" customFormat="1" ht="13.35" customHeight="1">
      <c r="B1535" s="19" t="s">
        <v>117</v>
      </c>
      <c r="C1535" s="20">
        <v>0.49381944444444442</v>
      </c>
      <c r="D1535" s="27">
        <v>800</v>
      </c>
      <c r="E1535" s="28">
        <v>27.9</v>
      </c>
      <c r="F1535" s="29">
        <v>22320</v>
      </c>
      <c r="G1535" s="4" t="s">
        <v>21</v>
      </c>
    </row>
    <row r="1536" spans="2:7" s="1" customFormat="1" ht="13.35" customHeight="1">
      <c r="B1536" s="19" t="s">
        <v>117</v>
      </c>
      <c r="C1536" s="20">
        <v>0.49381944444444442</v>
      </c>
      <c r="D1536" s="27">
        <v>424</v>
      </c>
      <c r="E1536" s="28">
        <v>27.9</v>
      </c>
      <c r="F1536" s="29">
        <v>11829.599999999999</v>
      </c>
      <c r="G1536" s="4" t="s">
        <v>21</v>
      </c>
    </row>
    <row r="1537" spans="2:7" s="1" customFormat="1" ht="13.35" customHeight="1">
      <c r="B1537" s="19" t="s">
        <v>117</v>
      </c>
      <c r="C1537" s="20">
        <v>0.49381944444444442</v>
      </c>
      <c r="D1537" s="27">
        <v>71</v>
      </c>
      <c r="E1537" s="28">
        <v>27.9</v>
      </c>
      <c r="F1537" s="29">
        <v>1980.8999999999999</v>
      </c>
      <c r="G1537" s="4" t="s">
        <v>21</v>
      </c>
    </row>
    <row r="1538" spans="2:7" s="1" customFormat="1" ht="13.35" customHeight="1">
      <c r="B1538" s="19" t="s">
        <v>117</v>
      </c>
      <c r="C1538" s="20">
        <v>0.49460648148148145</v>
      </c>
      <c r="D1538" s="27">
        <v>1098</v>
      </c>
      <c r="E1538" s="28">
        <v>27.89</v>
      </c>
      <c r="F1538" s="29">
        <v>30623.22</v>
      </c>
      <c r="G1538" s="4" t="s">
        <v>21</v>
      </c>
    </row>
    <row r="1539" spans="2:7" s="1" customFormat="1" ht="13.35" customHeight="1">
      <c r="B1539" s="19" t="s">
        <v>117</v>
      </c>
      <c r="C1539" s="20">
        <v>0.49861111111111112</v>
      </c>
      <c r="D1539" s="27">
        <v>380</v>
      </c>
      <c r="E1539" s="28">
        <v>27.91</v>
      </c>
      <c r="F1539" s="29">
        <v>10605.8</v>
      </c>
      <c r="G1539" s="4" t="s">
        <v>18</v>
      </c>
    </row>
    <row r="1540" spans="2:7" s="1" customFormat="1" ht="13.35" customHeight="1">
      <c r="B1540" s="19" t="s">
        <v>117</v>
      </c>
      <c r="C1540" s="20">
        <v>0.49861111111111112</v>
      </c>
      <c r="D1540" s="27">
        <v>748</v>
      </c>
      <c r="E1540" s="28">
        <v>27.91</v>
      </c>
      <c r="F1540" s="29">
        <v>20876.68</v>
      </c>
      <c r="G1540" s="4" t="s">
        <v>18</v>
      </c>
    </row>
    <row r="1541" spans="2:7" s="1" customFormat="1" ht="13.35" customHeight="1">
      <c r="B1541" s="19" t="s">
        <v>117</v>
      </c>
      <c r="C1541" s="20">
        <v>0.49862268518518515</v>
      </c>
      <c r="D1541" s="27">
        <v>57</v>
      </c>
      <c r="E1541" s="28">
        <v>27.91</v>
      </c>
      <c r="F1541" s="29">
        <v>1590.8700000000001</v>
      </c>
      <c r="G1541" s="4" t="s">
        <v>18</v>
      </c>
    </row>
    <row r="1542" spans="2:7" s="1" customFormat="1" ht="13.35" customHeight="1">
      <c r="B1542" s="19" t="s">
        <v>117</v>
      </c>
      <c r="C1542" s="20">
        <v>0.49862268518518515</v>
      </c>
      <c r="D1542" s="27">
        <v>393</v>
      </c>
      <c r="E1542" s="28">
        <v>27.91</v>
      </c>
      <c r="F1542" s="29">
        <v>10968.63</v>
      </c>
      <c r="G1542" s="4" t="s">
        <v>21</v>
      </c>
    </row>
    <row r="1543" spans="2:7" s="1" customFormat="1" ht="13.35" customHeight="1">
      <c r="B1543" s="19" t="s">
        <v>117</v>
      </c>
      <c r="C1543" s="20">
        <v>0.49862268518518515</v>
      </c>
      <c r="D1543" s="27">
        <v>438</v>
      </c>
      <c r="E1543" s="28">
        <v>27.91</v>
      </c>
      <c r="F1543" s="29">
        <v>12224.58</v>
      </c>
      <c r="G1543" s="4" t="s">
        <v>21</v>
      </c>
    </row>
    <row r="1544" spans="2:7" s="1" customFormat="1" ht="13.35" customHeight="1">
      <c r="B1544" s="19" t="s">
        <v>117</v>
      </c>
      <c r="C1544" s="20">
        <v>0.49862268518518515</v>
      </c>
      <c r="D1544" s="27">
        <v>155</v>
      </c>
      <c r="E1544" s="28">
        <v>27.91</v>
      </c>
      <c r="F1544" s="29">
        <v>4326.05</v>
      </c>
      <c r="G1544" s="4" t="s">
        <v>21</v>
      </c>
    </row>
    <row r="1545" spans="2:7" s="1" customFormat="1" ht="13.35" customHeight="1">
      <c r="B1545" s="19" t="s">
        <v>117</v>
      </c>
      <c r="C1545" s="20">
        <v>0.49862268518518515</v>
      </c>
      <c r="D1545" s="27">
        <v>216</v>
      </c>
      <c r="E1545" s="28">
        <v>27.91</v>
      </c>
      <c r="F1545" s="29">
        <v>6028.56</v>
      </c>
      <c r="G1545" s="4" t="s">
        <v>21</v>
      </c>
    </row>
    <row r="1546" spans="2:7" s="1" customFormat="1" ht="13.35" customHeight="1">
      <c r="B1546" s="19" t="s">
        <v>117</v>
      </c>
      <c r="C1546" s="20">
        <v>0.49862268518518515</v>
      </c>
      <c r="D1546" s="27">
        <v>250</v>
      </c>
      <c r="E1546" s="28">
        <v>27.91</v>
      </c>
      <c r="F1546" s="29">
        <v>6977.5</v>
      </c>
      <c r="G1546" s="4" t="s">
        <v>21</v>
      </c>
    </row>
    <row r="1547" spans="2:7" s="1" customFormat="1" ht="13.35" customHeight="1">
      <c r="B1547" s="19" t="s">
        <v>117</v>
      </c>
      <c r="C1547" s="20">
        <v>0.49862268518518515</v>
      </c>
      <c r="D1547" s="27">
        <v>78</v>
      </c>
      <c r="E1547" s="28">
        <v>27.91</v>
      </c>
      <c r="F1547" s="29">
        <v>2176.98</v>
      </c>
      <c r="G1547" s="4" t="s">
        <v>21</v>
      </c>
    </row>
    <row r="1548" spans="2:7" s="1" customFormat="1" ht="13.35" customHeight="1">
      <c r="B1548" s="19" t="s">
        <v>117</v>
      </c>
      <c r="C1548" s="20">
        <v>0.49862268518518515</v>
      </c>
      <c r="D1548" s="27">
        <v>197</v>
      </c>
      <c r="E1548" s="28">
        <v>27.91</v>
      </c>
      <c r="F1548" s="29">
        <v>5498.27</v>
      </c>
      <c r="G1548" s="4" t="s">
        <v>18</v>
      </c>
    </row>
    <row r="1549" spans="2:7" s="1" customFormat="1" ht="13.35" customHeight="1">
      <c r="B1549" s="19" t="s">
        <v>117</v>
      </c>
      <c r="C1549" s="20">
        <v>0.49862268518518515</v>
      </c>
      <c r="D1549" s="27">
        <v>228</v>
      </c>
      <c r="E1549" s="28">
        <v>27.91</v>
      </c>
      <c r="F1549" s="29">
        <v>6363.4800000000005</v>
      </c>
      <c r="G1549" s="4" t="s">
        <v>18</v>
      </c>
    </row>
    <row r="1550" spans="2:7" s="1" customFormat="1" ht="13.35" customHeight="1">
      <c r="B1550" s="19" t="s">
        <v>117</v>
      </c>
      <c r="C1550" s="20">
        <v>0.49862268518518515</v>
      </c>
      <c r="D1550" s="27">
        <v>545</v>
      </c>
      <c r="E1550" s="28">
        <v>27.91</v>
      </c>
      <c r="F1550" s="29">
        <v>15210.95</v>
      </c>
      <c r="G1550" s="4" t="s">
        <v>18</v>
      </c>
    </row>
    <row r="1551" spans="2:7" s="1" customFormat="1" ht="13.35" customHeight="1">
      <c r="B1551" s="19" t="s">
        <v>117</v>
      </c>
      <c r="C1551" s="20">
        <v>0.49862268518518515</v>
      </c>
      <c r="D1551" s="27">
        <v>744</v>
      </c>
      <c r="E1551" s="28">
        <v>27.91</v>
      </c>
      <c r="F1551" s="29">
        <v>20765.04</v>
      </c>
      <c r="G1551" s="4" t="s">
        <v>18</v>
      </c>
    </row>
    <row r="1552" spans="2:7" s="1" customFormat="1" ht="13.35" customHeight="1">
      <c r="B1552" s="19" t="s">
        <v>117</v>
      </c>
      <c r="C1552" s="20">
        <v>0.49862268518518515</v>
      </c>
      <c r="D1552" s="27">
        <v>380</v>
      </c>
      <c r="E1552" s="28">
        <v>27.91</v>
      </c>
      <c r="F1552" s="29">
        <v>10605.8</v>
      </c>
      <c r="G1552" s="4" t="s">
        <v>18</v>
      </c>
    </row>
    <row r="1553" spans="2:7" s="1" customFormat="1" ht="13.35" customHeight="1">
      <c r="B1553" s="19" t="s">
        <v>117</v>
      </c>
      <c r="C1553" s="20">
        <v>0.49862268518518515</v>
      </c>
      <c r="D1553" s="27">
        <v>888</v>
      </c>
      <c r="E1553" s="28">
        <v>27.91</v>
      </c>
      <c r="F1553" s="29">
        <v>24784.080000000002</v>
      </c>
      <c r="G1553" s="4" t="s">
        <v>18</v>
      </c>
    </row>
    <row r="1554" spans="2:7" s="1" customFormat="1" ht="13.35" customHeight="1">
      <c r="B1554" s="19" t="s">
        <v>117</v>
      </c>
      <c r="C1554" s="20">
        <v>0.49862268518518515</v>
      </c>
      <c r="D1554" s="27">
        <v>62</v>
      </c>
      <c r="E1554" s="28">
        <v>27.91</v>
      </c>
      <c r="F1554" s="29">
        <v>1730.42</v>
      </c>
      <c r="G1554" s="4" t="s">
        <v>18</v>
      </c>
    </row>
    <row r="1555" spans="2:7" s="1" customFormat="1" ht="13.35" customHeight="1">
      <c r="B1555" s="19" t="s">
        <v>117</v>
      </c>
      <c r="C1555" s="20">
        <v>0.50103009259259257</v>
      </c>
      <c r="D1555" s="27">
        <v>641</v>
      </c>
      <c r="E1555" s="28">
        <v>27.9</v>
      </c>
      <c r="F1555" s="29">
        <v>17883.899999999998</v>
      </c>
      <c r="G1555" s="4" t="s">
        <v>10</v>
      </c>
    </row>
    <row r="1556" spans="2:7" s="1" customFormat="1" ht="13.35" customHeight="1">
      <c r="B1556" s="19" t="s">
        <v>117</v>
      </c>
      <c r="C1556" s="20">
        <v>0.50296296296296295</v>
      </c>
      <c r="D1556" s="27">
        <v>633</v>
      </c>
      <c r="E1556" s="28">
        <v>27.9</v>
      </c>
      <c r="F1556" s="29">
        <v>17660.7</v>
      </c>
      <c r="G1556" s="4" t="s">
        <v>21</v>
      </c>
    </row>
    <row r="1557" spans="2:7" s="1" customFormat="1" ht="13.35" customHeight="1">
      <c r="B1557" s="19" t="s">
        <v>117</v>
      </c>
      <c r="C1557" s="20">
        <v>0.50296296296296295</v>
      </c>
      <c r="D1557" s="27">
        <v>731</v>
      </c>
      <c r="E1557" s="28">
        <v>27.9</v>
      </c>
      <c r="F1557" s="29">
        <v>20394.899999999998</v>
      </c>
      <c r="G1557" s="4" t="s">
        <v>21</v>
      </c>
    </row>
    <row r="1558" spans="2:7" s="1" customFormat="1" ht="13.35" customHeight="1">
      <c r="B1558" s="19" t="s">
        <v>117</v>
      </c>
      <c r="C1558" s="20">
        <v>0.50296296296296295</v>
      </c>
      <c r="D1558" s="27">
        <v>68</v>
      </c>
      <c r="E1558" s="28">
        <v>27.9</v>
      </c>
      <c r="F1558" s="29">
        <v>1897.1999999999998</v>
      </c>
      <c r="G1558" s="4" t="s">
        <v>21</v>
      </c>
    </row>
    <row r="1559" spans="2:7" s="1" customFormat="1" ht="13.35" customHeight="1">
      <c r="B1559" s="19" t="s">
        <v>117</v>
      </c>
      <c r="C1559" s="20">
        <v>0.50296296296296295</v>
      </c>
      <c r="D1559" s="27">
        <v>1227</v>
      </c>
      <c r="E1559" s="28">
        <v>27.9</v>
      </c>
      <c r="F1559" s="29">
        <v>34233.299999999996</v>
      </c>
      <c r="G1559" s="4" t="s">
        <v>21</v>
      </c>
    </row>
    <row r="1560" spans="2:7" s="1" customFormat="1" ht="13.35" customHeight="1">
      <c r="B1560" s="19" t="s">
        <v>117</v>
      </c>
      <c r="C1560" s="20">
        <v>0.50296296296296295</v>
      </c>
      <c r="D1560" s="27">
        <v>874</v>
      </c>
      <c r="E1560" s="28">
        <v>27.9</v>
      </c>
      <c r="F1560" s="29">
        <v>24384.6</v>
      </c>
      <c r="G1560" s="4" t="s">
        <v>10</v>
      </c>
    </row>
    <row r="1561" spans="2:7" s="1" customFormat="1" ht="13.35" customHeight="1">
      <c r="B1561" s="19" t="s">
        <v>117</v>
      </c>
      <c r="C1561" s="20">
        <v>0.50599537037037035</v>
      </c>
      <c r="D1561" s="27">
        <v>783</v>
      </c>
      <c r="E1561" s="28">
        <v>27.91</v>
      </c>
      <c r="F1561" s="29">
        <v>21853.53</v>
      </c>
      <c r="G1561" s="4" t="s">
        <v>21</v>
      </c>
    </row>
    <row r="1562" spans="2:7" s="1" customFormat="1" ht="13.35" customHeight="1">
      <c r="B1562" s="19" t="s">
        <v>117</v>
      </c>
      <c r="C1562" s="20">
        <v>0.50599537037037035</v>
      </c>
      <c r="D1562" s="27">
        <v>524</v>
      </c>
      <c r="E1562" s="28">
        <v>27.91</v>
      </c>
      <c r="F1562" s="29">
        <v>14624.84</v>
      </c>
      <c r="G1562" s="4" t="s">
        <v>21</v>
      </c>
    </row>
    <row r="1563" spans="2:7" s="1" customFormat="1" ht="13.35" customHeight="1">
      <c r="B1563" s="19" t="s">
        <v>117</v>
      </c>
      <c r="C1563" s="20">
        <v>0.50599537037037035</v>
      </c>
      <c r="D1563" s="27">
        <v>928</v>
      </c>
      <c r="E1563" s="28">
        <v>27.91</v>
      </c>
      <c r="F1563" s="29">
        <v>25900.48</v>
      </c>
      <c r="G1563" s="4" t="s">
        <v>21</v>
      </c>
    </row>
    <row r="1564" spans="2:7" s="1" customFormat="1" ht="13.35" customHeight="1">
      <c r="B1564" s="19" t="s">
        <v>117</v>
      </c>
      <c r="C1564" s="20">
        <v>0.50901620370370371</v>
      </c>
      <c r="D1564" s="27">
        <v>158</v>
      </c>
      <c r="E1564" s="28">
        <v>27.91</v>
      </c>
      <c r="F1564" s="29">
        <v>4409.78</v>
      </c>
      <c r="G1564" s="4" t="s">
        <v>21</v>
      </c>
    </row>
    <row r="1565" spans="2:7" s="1" customFormat="1" ht="13.35" customHeight="1">
      <c r="B1565" s="19" t="s">
        <v>117</v>
      </c>
      <c r="C1565" s="20">
        <v>0.50901620370370371</v>
      </c>
      <c r="D1565" s="27">
        <v>968</v>
      </c>
      <c r="E1565" s="28">
        <v>27.91</v>
      </c>
      <c r="F1565" s="29">
        <v>27016.880000000001</v>
      </c>
      <c r="G1565" s="4" t="s">
        <v>21</v>
      </c>
    </row>
    <row r="1566" spans="2:7" s="1" customFormat="1" ht="13.35" customHeight="1">
      <c r="B1566" s="19" t="s">
        <v>117</v>
      </c>
      <c r="C1566" s="20">
        <v>0.50901620370370371</v>
      </c>
      <c r="D1566" s="27">
        <v>132</v>
      </c>
      <c r="E1566" s="28">
        <v>27.91</v>
      </c>
      <c r="F1566" s="29">
        <v>3684.12</v>
      </c>
      <c r="G1566" s="4" t="s">
        <v>21</v>
      </c>
    </row>
    <row r="1567" spans="2:7" s="1" customFormat="1" ht="13.35" customHeight="1">
      <c r="B1567" s="19" t="s">
        <v>117</v>
      </c>
      <c r="C1567" s="20">
        <v>0.50901620370370371</v>
      </c>
      <c r="D1567" s="27">
        <v>45</v>
      </c>
      <c r="E1567" s="28">
        <v>27.91</v>
      </c>
      <c r="F1567" s="29">
        <v>1255.95</v>
      </c>
      <c r="G1567" s="4" t="s">
        <v>21</v>
      </c>
    </row>
    <row r="1568" spans="2:7" s="1" customFormat="1" ht="13.35" customHeight="1">
      <c r="B1568" s="19" t="s">
        <v>117</v>
      </c>
      <c r="C1568" s="20">
        <v>0.5113078703703704</v>
      </c>
      <c r="D1568" s="27">
        <v>220</v>
      </c>
      <c r="E1568" s="28">
        <v>27.91</v>
      </c>
      <c r="F1568" s="29">
        <v>6140.2</v>
      </c>
      <c r="G1568" s="4" t="s">
        <v>21</v>
      </c>
    </row>
    <row r="1569" spans="2:7" s="1" customFormat="1" ht="13.35" customHeight="1">
      <c r="B1569" s="19" t="s">
        <v>117</v>
      </c>
      <c r="C1569" s="20">
        <v>0.5113078703703704</v>
      </c>
      <c r="D1569" s="27">
        <v>1246</v>
      </c>
      <c r="E1569" s="28">
        <v>27.91</v>
      </c>
      <c r="F1569" s="29">
        <v>34775.86</v>
      </c>
      <c r="G1569" s="4" t="s">
        <v>21</v>
      </c>
    </row>
    <row r="1570" spans="2:7" s="1" customFormat="1" ht="13.35" customHeight="1">
      <c r="B1570" s="19" t="s">
        <v>117</v>
      </c>
      <c r="C1570" s="20">
        <v>0.51297453703703699</v>
      </c>
      <c r="D1570" s="27">
        <v>444</v>
      </c>
      <c r="E1570" s="28">
        <v>27.92</v>
      </c>
      <c r="F1570" s="29">
        <v>12396.480000000001</v>
      </c>
      <c r="G1570" s="4" t="s">
        <v>21</v>
      </c>
    </row>
    <row r="1571" spans="2:7" s="1" customFormat="1" ht="13.35" customHeight="1">
      <c r="B1571" s="19" t="s">
        <v>117</v>
      </c>
      <c r="C1571" s="20">
        <v>0.51297453703703699</v>
      </c>
      <c r="D1571" s="27">
        <v>147</v>
      </c>
      <c r="E1571" s="28">
        <v>27.92</v>
      </c>
      <c r="F1571" s="29">
        <v>4104.2400000000007</v>
      </c>
      <c r="G1571" s="4" t="s">
        <v>21</v>
      </c>
    </row>
    <row r="1572" spans="2:7" s="1" customFormat="1" ht="13.35" customHeight="1">
      <c r="B1572" s="19" t="s">
        <v>117</v>
      </c>
      <c r="C1572" s="20">
        <v>0.51297453703703699</v>
      </c>
      <c r="D1572" s="27">
        <v>438</v>
      </c>
      <c r="E1572" s="28">
        <v>27.92</v>
      </c>
      <c r="F1572" s="29">
        <v>12228.960000000001</v>
      </c>
      <c r="G1572" s="4" t="s">
        <v>21</v>
      </c>
    </row>
    <row r="1573" spans="2:7" s="1" customFormat="1" ht="13.35" customHeight="1">
      <c r="B1573" s="19" t="s">
        <v>117</v>
      </c>
      <c r="C1573" s="20">
        <v>0.51297453703703699</v>
      </c>
      <c r="D1573" s="27">
        <v>1</v>
      </c>
      <c r="E1573" s="28">
        <v>27.92</v>
      </c>
      <c r="F1573" s="29">
        <v>27.92</v>
      </c>
      <c r="G1573" s="4" t="s">
        <v>21</v>
      </c>
    </row>
    <row r="1574" spans="2:7" s="1" customFormat="1" ht="13.35" customHeight="1">
      <c r="B1574" s="19" t="s">
        <v>117</v>
      </c>
      <c r="C1574" s="20">
        <v>0.51400462962962956</v>
      </c>
      <c r="D1574" s="27">
        <v>71</v>
      </c>
      <c r="E1574" s="28">
        <v>27.9</v>
      </c>
      <c r="F1574" s="29">
        <v>1980.8999999999999</v>
      </c>
      <c r="G1574" s="4" t="s">
        <v>21</v>
      </c>
    </row>
    <row r="1575" spans="2:7" s="1" customFormat="1" ht="13.35" customHeight="1">
      <c r="B1575" s="19" t="s">
        <v>117</v>
      </c>
      <c r="C1575" s="20">
        <v>0.51400462962962956</v>
      </c>
      <c r="D1575" s="27">
        <v>1053</v>
      </c>
      <c r="E1575" s="28">
        <v>27.9</v>
      </c>
      <c r="F1575" s="29">
        <v>29378.699999999997</v>
      </c>
      <c r="G1575" s="4" t="s">
        <v>18</v>
      </c>
    </row>
    <row r="1576" spans="2:7" s="1" customFormat="1" ht="13.35" customHeight="1">
      <c r="B1576" s="19" t="s">
        <v>117</v>
      </c>
      <c r="C1576" s="20">
        <v>0.51476851851851857</v>
      </c>
      <c r="D1576" s="27">
        <v>52</v>
      </c>
      <c r="E1576" s="28">
        <v>27.89</v>
      </c>
      <c r="F1576" s="29">
        <v>1450.28</v>
      </c>
      <c r="G1576" s="4" t="s">
        <v>18</v>
      </c>
    </row>
    <row r="1577" spans="2:7" s="1" customFormat="1" ht="13.35" customHeight="1">
      <c r="B1577" s="19" t="s">
        <v>117</v>
      </c>
      <c r="C1577" s="20">
        <v>0.51482638888888888</v>
      </c>
      <c r="D1577" s="27">
        <v>67</v>
      </c>
      <c r="E1577" s="28">
        <v>27.89</v>
      </c>
      <c r="F1577" s="29">
        <v>1868.63</v>
      </c>
      <c r="G1577" s="4" t="s">
        <v>18</v>
      </c>
    </row>
    <row r="1578" spans="2:7" s="1" customFormat="1" ht="13.35" customHeight="1">
      <c r="B1578" s="19" t="s">
        <v>117</v>
      </c>
      <c r="C1578" s="20">
        <v>0.51489583333333333</v>
      </c>
      <c r="D1578" s="27">
        <v>40</v>
      </c>
      <c r="E1578" s="28">
        <v>27.89</v>
      </c>
      <c r="F1578" s="29">
        <v>1115.5999999999999</v>
      </c>
      <c r="G1578" s="4" t="s">
        <v>18</v>
      </c>
    </row>
    <row r="1579" spans="2:7" s="1" customFormat="1" ht="13.35" customHeight="1">
      <c r="B1579" s="19" t="s">
        <v>117</v>
      </c>
      <c r="C1579" s="20">
        <v>0.51589120370370367</v>
      </c>
      <c r="D1579" s="27">
        <v>380</v>
      </c>
      <c r="E1579" s="28">
        <v>27.91</v>
      </c>
      <c r="F1579" s="29">
        <v>10605.8</v>
      </c>
      <c r="G1579" s="4" t="s">
        <v>18</v>
      </c>
    </row>
    <row r="1580" spans="2:7" s="1" customFormat="1" ht="13.35" customHeight="1">
      <c r="B1580" s="19" t="s">
        <v>117</v>
      </c>
      <c r="C1580" s="20">
        <v>0.51589120370370367</v>
      </c>
      <c r="D1580" s="27">
        <v>41</v>
      </c>
      <c r="E1580" s="28">
        <v>27.91</v>
      </c>
      <c r="F1580" s="29">
        <v>1144.31</v>
      </c>
      <c r="G1580" s="4" t="s">
        <v>18</v>
      </c>
    </row>
    <row r="1581" spans="2:7" s="1" customFormat="1" ht="13.35" customHeight="1">
      <c r="B1581" s="19" t="s">
        <v>117</v>
      </c>
      <c r="C1581" s="20">
        <v>0.51589120370370367</v>
      </c>
      <c r="D1581" s="27">
        <v>231</v>
      </c>
      <c r="E1581" s="28">
        <v>27.91</v>
      </c>
      <c r="F1581" s="29">
        <v>6447.21</v>
      </c>
      <c r="G1581" s="4" t="s">
        <v>18</v>
      </c>
    </row>
    <row r="1582" spans="2:7" s="1" customFormat="1" ht="13.35" customHeight="1">
      <c r="B1582" s="19" t="s">
        <v>117</v>
      </c>
      <c r="C1582" s="20">
        <v>0.51589120370370367</v>
      </c>
      <c r="D1582" s="27">
        <v>232</v>
      </c>
      <c r="E1582" s="28">
        <v>27.91</v>
      </c>
      <c r="F1582" s="29">
        <v>6475.12</v>
      </c>
      <c r="G1582" s="4" t="s">
        <v>18</v>
      </c>
    </row>
    <row r="1583" spans="2:7" s="1" customFormat="1" ht="13.35" customHeight="1">
      <c r="B1583" s="19" t="s">
        <v>117</v>
      </c>
      <c r="C1583" s="20">
        <v>0.51589120370370367</v>
      </c>
      <c r="D1583" s="27">
        <v>102</v>
      </c>
      <c r="E1583" s="28">
        <v>27.91</v>
      </c>
      <c r="F1583" s="29">
        <v>2846.82</v>
      </c>
      <c r="G1583" s="4" t="s">
        <v>18</v>
      </c>
    </row>
    <row r="1584" spans="2:7" s="1" customFormat="1" ht="13.35" customHeight="1">
      <c r="B1584" s="19" t="s">
        <v>117</v>
      </c>
      <c r="C1584" s="20">
        <v>0.51967592592592593</v>
      </c>
      <c r="D1584" s="27">
        <v>1291</v>
      </c>
      <c r="E1584" s="28">
        <v>27.9</v>
      </c>
      <c r="F1584" s="29">
        <v>36018.9</v>
      </c>
      <c r="G1584" s="4" t="s">
        <v>21</v>
      </c>
    </row>
    <row r="1585" spans="2:7" s="1" customFormat="1" ht="13.35" customHeight="1">
      <c r="B1585" s="19" t="s">
        <v>117</v>
      </c>
      <c r="C1585" s="20">
        <v>0.51967592592592593</v>
      </c>
      <c r="D1585" s="27">
        <v>59</v>
      </c>
      <c r="E1585" s="28">
        <v>27.9</v>
      </c>
      <c r="F1585" s="29">
        <v>1646.1</v>
      </c>
      <c r="G1585" s="4" t="s">
        <v>21</v>
      </c>
    </row>
    <row r="1586" spans="2:7" s="1" customFormat="1" ht="13.35" customHeight="1">
      <c r="B1586" s="19" t="s">
        <v>117</v>
      </c>
      <c r="C1586" s="20">
        <v>0.52032407407407411</v>
      </c>
      <c r="D1586" s="27">
        <v>1305</v>
      </c>
      <c r="E1586" s="28">
        <v>27.9</v>
      </c>
      <c r="F1586" s="29">
        <v>36409.5</v>
      </c>
      <c r="G1586" s="4" t="s">
        <v>10</v>
      </c>
    </row>
    <row r="1587" spans="2:7" s="1" customFormat="1" ht="13.35" customHeight="1">
      <c r="B1587" s="19" t="s">
        <v>117</v>
      </c>
      <c r="C1587" s="20">
        <v>0.521550925925926</v>
      </c>
      <c r="D1587" s="27">
        <v>909</v>
      </c>
      <c r="E1587" s="28">
        <v>27.9</v>
      </c>
      <c r="F1587" s="29">
        <v>25361.1</v>
      </c>
      <c r="G1587" s="4" t="s">
        <v>21</v>
      </c>
    </row>
    <row r="1588" spans="2:7" s="1" customFormat="1" ht="13.35" customHeight="1">
      <c r="B1588" s="19" t="s">
        <v>117</v>
      </c>
      <c r="C1588" s="20">
        <v>0.521550925925926</v>
      </c>
      <c r="D1588" s="27">
        <v>110</v>
      </c>
      <c r="E1588" s="28">
        <v>27.9</v>
      </c>
      <c r="F1588" s="29">
        <v>3069</v>
      </c>
      <c r="G1588" s="4" t="s">
        <v>21</v>
      </c>
    </row>
    <row r="1589" spans="2:7" s="1" customFormat="1" ht="13.35" customHeight="1">
      <c r="B1589" s="19" t="s">
        <v>117</v>
      </c>
      <c r="C1589" s="20">
        <v>0.52239583333333328</v>
      </c>
      <c r="D1589" s="27">
        <v>924</v>
      </c>
      <c r="E1589" s="28">
        <v>27.9</v>
      </c>
      <c r="F1589" s="29">
        <v>25779.599999999999</v>
      </c>
      <c r="G1589" s="4" t="s">
        <v>21</v>
      </c>
    </row>
    <row r="1590" spans="2:7" s="1" customFormat="1" ht="13.35" customHeight="1">
      <c r="B1590" s="19" t="s">
        <v>117</v>
      </c>
      <c r="C1590" s="20">
        <v>0.52239583333333328</v>
      </c>
      <c r="D1590" s="27">
        <v>443</v>
      </c>
      <c r="E1590" s="28">
        <v>27.9</v>
      </c>
      <c r="F1590" s="29">
        <v>12359.699999999999</v>
      </c>
      <c r="G1590" s="4" t="s">
        <v>21</v>
      </c>
    </row>
    <row r="1591" spans="2:7" s="1" customFormat="1" ht="13.35" customHeight="1">
      <c r="B1591" s="19" t="s">
        <v>117</v>
      </c>
      <c r="C1591" s="20">
        <v>0.52339120370370373</v>
      </c>
      <c r="D1591" s="27">
        <v>250</v>
      </c>
      <c r="E1591" s="28">
        <v>27.9</v>
      </c>
      <c r="F1591" s="29">
        <v>6975</v>
      </c>
      <c r="G1591" s="4" t="s">
        <v>21</v>
      </c>
    </row>
    <row r="1592" spans="2:7" s="1" customFormat="1" ht="13.35" customHeight="1">
      <c r="B1592" s="19" t="s">
        <v>117</v>
      </c>
      <c r="C1592" s="20">
        <v>0.52340277777777777</v>
      </c>
      <c r="D1592" s="27">
        <v>1202</v>
      </c>
      <c r="E1592" s="28">
        <v>27.9</v>
      </c>
      <c r="F1592" s="29">
        <v>33535.799999999996</v>
      </c>
      <c r="G1592" s="4" t="s">
        <v>21</v>
      </c>
    </row>
    <row r="1593" spans="2:7" s="1" customFormat="1" ht="13.35" customHeight="1">
      <c r="B1593" s="19" t="s">
        <v>117</v>
      </c>
      <c r="C1593" s="20">
        <v>0.52340277777777777</v>
      </c>
      <c r="D1593" s="27">
        <v>65</v>
      </c>
      <c r="E1593" s="28">
        <v>27.9</v>
      </c>
      <c r="F1593" s="29">
        <v>1813.5</v>
      </c>
      <c r="G1593" s="4" t="s">
        <v>21</v>
      </c>
    </row>
    <row r="1594" spans="2:7" s="1" customFormat="1" ht="13.35" customHeight="1">
      <c r="B1594" s="19" t="s">
        <v>117</v>
      </c>
      <c r="C1594" s="20">
        <v>0.52340277777777777</v>
      </c>
      <c r="D1594" s="27">
        <v>132</v>
      </c>
      <c r="E1594" s="28">
        <v>27.9</v>
      </c>
      <c r="F1594" s="29">
        <v>3682.7999999999997</v>
      </c>
      <c r="G1594" s="4" t="s">
        <v>21</v>
      </c>
    </row>
    <row r="1595" spans="2:7" s="1" customFormat="1" ht="13.35" customHeight="1">
      <c r="B1595" s="19" t="s">
        <v>117</v>
      </c>
      <c r="C1595" s="20">
        <v>0.52402777777777776</v>
      </c>
      <c r="D1595" s="27">
        <v>192</v>
      </c>
      <c r="E1595" s="28">
        <v>27.89</v>
      </c>
      <c r="F1595" s="29">
        <v>5354.88</v>
      </c>
      <c r="G1595" s="4" t="s">
        <v>21</v>
      </c>
    </row>
    <row r="1596" spans="2:7" s="1" customFormat="1" ht="13.35" customHeight="1">
      <c r="B1596" s="19" t="s">
        <v>117</v>
      </c>
      <c r="C1596" s="20">
        <v>0.52402777777777776</v>
      </c>
      <c r="D1596" s="27">
        <v>196</v>
      </c>
      <c r="E1596" s="28">
        <v>27.89</v>
      </c>
      <c r="F1596" s="29">
        <v>5466.4400000000005</v>
      </c>
      <c r="G1596" s="4" t="s">
        <v>21</v>
      </c>
    </row>
    <row r="1597" spans="2:7" s="1" customFormat="1" ht="13.35" customHeight="1">
      <c r="B1597" s="19" t="s">
        <v>117</v>
      </c>
      <c r="C1597" s="20">
        <v>0.52402777777777776</v>
      </c>
      <c r="D1597" s="27">
        <v>17</v>
      </c>
      <c r="E1597" s="28">
        <v>27.89</v>
      </c>
      <c r="F1597" s="29">
        <v>474.13</v>
      </c>
      <c r="G1597" s="4" t="s">
        <v>21</v>
      </c>
    </row>
    <row r="1598" spans="2:7" s="1" customFormat="1" ht="13.35" customHeight="1">
      <c r="B1598" s="19" t="s">
        <v>117</v>
      </c>
      <c r="C1598" s="20">
        <v>0.52402777777777776</v>
      </c>
      <c r="D1598" s="27">
        <v>34</v>
      </c>
      <c r="E1598" s="28">
        <v>27.89</v>
      </c>
      <c r="F1598" s="29">
        <v>948.26</v>
      </c>
      <c r="G1598" s="4" t="s">
        <v>18</v>
      </c>
    </row>
    <row r="1599" spans="2:7" s="1" customFormat="1" ht="13.35" customHeight="1">
      <c r="B1599" s="19" t="s">
        <v>117</v>
      </c>
      <c r="C1599" s="20">
        <v>0.52422453703703698</v>
      </c>
      <c r="D1599" s="27">
        <v>23</v>
      </c>
      <c r="E1599" s="28">
        <v>27.89</v>
      </c>
      <c r="F1599" s="29">
        <v>641.47</v>
      </c>
      <c r="G1599" s="4" t="s">
        <v>18</v>
      </c>
    </row>
    <row r="1600" spans="2:7" s="1" customFormat="1" ht="13.35" customHeight="1">
      <c r="B1600" s="19" t="s">
        <v>117</v>
      </c>
      <c r="C1600" s="20">
        <v>0.52452546296296299</v>
      </c>
      <c r="D1600" s="27">
        <v>13</v>
      </c>
      <c r="E1600" s="28">
        <v>27.89</v>
      </c>
      <c r="F1600" s="29">
        <v>362.57</v>
      </c>
      <c r="G1600" s="4" t="s">
        <v>18</v>
      </c>
    </row>
    <row r="1601" spans="2:7" s="1" customFormat="1" ht="13.35" customHeight="1">
      <c r="B1601" s="19" t="s">
        <v>117</v>
      </c>
      <c r="C1601" s="20">
        <v>0.52456018518518521</v>
      </c>
      <c r="D1601" s="27">
        <v>5</v>
      </c>
      <c r="E1601" s="28">
        <v>27.89</v>
      </c>
      <c r="F1601" s="29">
        <v>139.44999999999999</v>
      </c>
      <c r="G1601" s="4" t="s">
        <v>18</v>
      </c>
    </row>
    <row r="1602" spans="2:7" s="1" customFormat="1" ht="13.35" customHeight="1">
      <c r="B1602" s="19" t="s">
        <v>117</v>
      </c>
      <c r="C1602" s="20">
        <v>0.52611111111111108</v>
      </c>
      <c r="D1602" s="27">
        <v>152</v>
      </c>
      <c r="E1602" s="28">
        <v>27.89</v>
      </c>
      <c r="F1602" s="29">
        <v>4239.28</v>
      </c>
      <c r="G1602" s="4" t="s">
        <v>18</v>
      </c>
    </row>
    <row r="1603" spans="2:7" s="1" customFormat="1" ht="13.35" customHeight="1">
      <c r="B1603" s="19" t="s">
        <v>117</v>
      </c>
      <c r="C1603" s="20">
        <v>0.52611111111111108</v>
      </c>
      <c r="D1603" s="27">
        <v>108</v>
      </c>
      <c r="E1603" s="28">
        <v>27.89</v>
      </c>
      <c r="F1603" s="29">
        <v>3012.12</v>
      </c>
      <c r="G1603" s="4" t="s">
        <v>18</v>
      </c>
    </row>
    <row r="1604" spans="2:7" s="1" customFormat="1" ht="13.35" customHeight="1">
      <c r="B1604" s="19" t="s">
        <v>117</v>
      </c>
      <c r="C1604" s="20">
        <v>0.52700231481481474</v>
      </c>
      <c r="D1604" s="27">
        <v>1253</v>
      </c>
      <c r="E1604" s="28">
        <v>27.89</v>
      </c>
      <c r="F1604" s="29">
        <v>34946.17</v>
      </c>
      <c r="G1604" s="4" t="s">
        <v>18</v>
      </c>
    </row>
    <row r="1605" spans="2:7" s="1" customFormat="1" ht="13.35" customHeight="1">
      <c r="B1605" s="19" t="s">
        <v>117</v>
      </c>
      <c r="C1605" s="20">
        <v>0.52700231481481474</v>
      </c>
      <c r="D1605" s="27">
        <v>141</v>
      </c>
      <c r="E1605" s="28">
        <v>27.89</v>
      </c>
      <c r="F1605" s="29">
        <v>3932.4900000000002</v>
      </c>
      <c r="G1605" s="4" t="s">
        <v>18</v>
      </c>
    </row>
    <row r="1606" spans="2:7" s="1" customFormat="1" ht="13.35" customHeight="1">
      <c r="B1606" s="19" t="s">
        <v>117</v>
      </c>
      <c r="C1606" s="20">
        <v>0.52700231481481474</v>
      </c>
      <c r="D1606" s="27">
        <v>752</v>
      </c>
      <c r="E1606" s="28">
        <v>27.89</v>
      </c>
      <c r="F1606" s="29">
        <v>20973.279999999999</v>
      </c>
      <c r="G1606" s="4" t="s">
        <v>18</v>
      </c>
    </row>
    <row r="1607" spans="2:7" s="1" customFormat="1" ht="13.35" customHeight="1">
      <c r="B1607" s="19" t="s">
        <v>117</v>
      </c>
      <c r="C1607" s="20">
        <v>0.52700231481481474</v>
      </c>
      <c r="D1607" s="27">
        <v>163</v>
      </c>
      <c r="E1607" s="28">
        <v>27.89</v>
      </c>
      <c r="F1607" s="29">
        <v>4546.07</v>
      </c>
      <c r="G1607" s="4" t="s">
        <v>18</v>
      </c>
    </row>
    <row r="1608" spans="2:7" s="1" customFormat="1" ht="13.35" customHeight="1">
      <c r="B1608" s="19" t="s">
        <v>117</v>
      </c>
      <c r="C1608" s="20">
        <v>0.52848379629629627</v>
      </c>
      <c r="D1608" s="27">
        <v>380</v>
      </c>
      <c r="E1608" s="28">
        <v>27.89</v>
      </c>
      <c r="F1608" s="29">
        <v>10598.2</v>
      </c>
      <c r="G1608" s="4" t="s">
        <v>18</v>
      </c>
    </row>
    <row r="1609" spans="2:7" s="1" customFormat="1" ht="13.35" customHeight="1">
      <c r="B1609" s="19" t="s">
        <v>117</v>
      </c>
      <c r="C1609" s="20">
        <v>0.52848379629629627</v>
      </c>
      <c r="D1609" s="27">
        <v>78</v>
      </c>
      <c r="E1609" s="28">
        <v>27.89</v>
      </c>
      <c r="F1609" s="29">
        <v>2175.42</v>
      </c>
      <c r="G1609" s="4" t="s">
        <v>18</v>
      </c>
    </row>
    <row r="1610" spans="2:7" s="1" customFormat="1" ht="13.35" customHeight="1">
      <c r="B1610" s="19" t="s">
        <v>117</v>
      </c>
      <c r="C1610" s="20">
        <v>0.52848379629629627</v>
      </c>
      <c r="D1610" s="27">
        <v>216</v>
      </c>
      <c r="E1610" s="28">
        <v>27.89</v>
      </c>
      <c r="F1610" s="29">
        <v>6024.24</v>
      </c>
      <c r="G1610" s="4" t="s">
        <v>18</v>
      </c>
    </row>
    <row r="1611" spans="2:7" s="1" customFormat="1" ht="13.35" customHeight="1">
      <c r="B1611" s="19" t="s">
        <v>117</v>
      </c>
      <c r="C1611" s="20">
        <v>0.52848379629629627</v>
      </c>
      <c r="D1611" s="27">
        <v>54</v>
      </c>
      <c r="E1611" s="28">
        <v>27.89</v>
      </c>
      <c r="F1611" s="29">
        <v>1506.06</v>
      </c>
      <c r="G1611" s="4" t="s">
        <v>18</v>
      </c>
    </row>
    <row r="1612" spans="2:7" s="1" customFormat="1" ht="13.35" customHeight="1">
      <c r="B1612" s="19" t="s">
        <v>117</v>
      </c>
      <c r="C1612" s="20">
        <v>0.52848379629629627</v>
      </c>
      <c r="D1612" s="27">
        <v>215</v>
      </c>
      <c r="E1612" s="28">
        <v>27.89</v>
      </c>
      <c r="F1612" s="29">
        <v>5996.35</v>
      </c>
      <c r="G1612" s="4" t="s">
        <v>18</v>
      </c>
    </row>
    <row r="1613" spans="2:7" s="1" customFormat="1" ht="13.35" customHeight="1">
      <c r="B1613" s="19" t="s">
        <v>117</v>
      </c>
      <c r="C1613" s="20">
        <v>0.52848379629629627</v>
      </c>
      <c r="D1613" s="27">
        <v>205</v>
      </c>
      <c r="E1613" s="28">
        <v>27.89</v>
      </c>
      <c r="F1613" s="29">
        <v>5717.45</v>
      </c>
      <c r="G1613" s="4" t="s">
        <v>18</v>
      </c>
    </row>
    <row r="1614" spans="2:7" s="1" customFormat="1" ht="13.35" customHeight="1">
      <c r="B1614" s="19" t="s">
        <v>117</v>
      </c>
      <c r="C1614" s="20">
        <v>0.52886574074074078</v>
      </c>
      <c r="D1614" s="27">
        <v>214</v>
      </c>
      <c r="E1614" s="28">
        <v>27.88</v>
      </c>
      <c r="F1614" s="29">
        <v>5966.32</v>
      </c>
      <c r="G1614" s="4" t="s">
        <v>18</v>
      </c>
    </row>
    <row r="1615" spans="2:7" s="1" customFormat="1" ht="13.35" customHeight="1">
      <c r="B1615" s="19" t="s">
        <v>117</v>
      </c>
      <c r="C1615" s="20">
        <v>0.52914351851851849</v>
      </c>
      <c r="D1615" s="27">
        <v>227</v>
      </c>
      <c r="E1615" s="28">
        <v>27.88</v>
      </c>
      <c r="F1615" s="29">
        <v>6328.76</v>
      </c>
      <c r="G1615" s="4" t="s">
        <v>21</v>
      </c>
    </row>
    <row r="1616" spans="2:7" s="1" customFormat="1" ht="13.35" customHeight="1">
      <c r="B1616" s="19" t="s">
        <v>117</v>
      </c>
      <c r="C1616" s="20">
        <v>0.53158564814814813</v>
      </c>
      <c r="D1616" s="27">
        <v>70</v>
      </c>
      <c r="E1616" s="28">
        <v>27.88</v>
      </c>
      <c r="F1616" s="29">
        <v>1951.6</v>
      </c>
      <c r="G1616" s="4" t="s">
        <v>21</v>
      </c>
    </row>
    <row r="1617" spans="2:7" s="1" customFormat="1" ht="13.35" customHeight="1">
      <c r="B1617" s="19" t="s">
        <v>117</v>
      </c>
      <c r="C1617" s="20">
        <v>0.53158564814814813</v>
      </c>
      <c r="D1617" s="27">
        <v>1102</v>
      </c>
      <c r="E1617" s="28">
        <v>27.88</v>
      </c>
      <c r="F1617" s="29">
        <v>30723.759999999998</v>
      </c>
      <c r="G1617" s="4" t="s">
        <v>21</v>
      </c>
    </row>
    <row r="1618" spans="2:7" s="1" customFormat="1" ht="13.35" customHeight="1">
      <c r="B1618" s="19" t="s">
        <v>117</v>
      </c>
      <c r="C1618" s="20">
        <v>0.53158564814814813</v>
      </c>
      <c r="D1618" s="27">
        <v>787</v>
      </c>
      <c r="E1618" s="28">
        <v>27.88</v>
      </c>
      <c r="F1618" s="29">
        <v>21941.559999999998</v>
      </c>
      <c r="G1618" s="4" t="s">
        <v>21</v>
      </c>
    </row>
    <row r="1619" spans="2:7" s="1" customFormat="1" ht="13.35" customHeight="1">
      <c r="B1619" s="19" t="s">
        <v>117</v>
      </c>
      <c r="C1619" s="20">
        <v>0.53158564814814813</v>
      </c>
      <c r="D1619" s="27">
        <v>227</v>
      </c>
      <c r="E1619" s="28">
        <v>27.88</v>
      </c>
      <c r="F1619" s="29">
        <v>6328.76</v>
      </c>
      <c r="G1619" s="4" t="s">
        <v>21</v>
      </c>
    </row>
    <row r="1620" spans="2:7" s="1" customFormat="1" ht="13.35" customHeight="1">
      <c r="B1620" s="19" t="s">
        <v>117</v>
      </c>
      <c r="C1620" s="20">
        <v>0.53341435185185182</v>
      </c>
      <c r="D1620" s="27">
        <v>1137</v>
      </c>
      <c r="E1620" s="28">
        <v>27.88</v>
      </c>
      <c r="F1620" s="29">
        <v>31699.559999999998</v>
      </c>
      <c r="G1620" s="4" t="s">
        <v>21</v>
      </c>
    </row>
    <row r="1621" spans="2:7" s="1" customFormat="1" ht="13.35" customHeight="1">
      <c r="B1621" s="19" t="s">
        <v>117</v>
      </c>
      <c r="C1621" s="20">
        <v>0.53341435185185182</v>
      </c>
      <c r="D1621" s="27">
        <v>45</v>
      </c>
      <c r="E1621" s="28">
        <v>27.88</v>
      </c>
      <c r="F1621" s="29">
        <v>1254.5999999999999</v>
      </c>
      <c r="G1621" s="4" t="s">
        <v>21</v>
      </c>
    </row>
    <row r="1622" spans="2:7" s="1" customFormat="1" ht="13.35" customHeight="1">
      <c r="B1622" s="19" t="s">
        <v>117</v>
      </c>
      <c r="C1622" s="20">
        <v>0.5354282407407408</v>
      </c>
      <c r="D1622" s="27">
        <v>380</v>
      </c>
      <c r="E1622" s="28">
        <v>27.88</v>
      </c>
      <c r="F1622" s="29">
        <v>10594.4</v>
      </c>
      <c r="G1622" s="4" t="s">
        <v>18</v>
      </c>
    </row>
    <row r="1623" spans="2:7" s="1" customFormat="1" ht="13.35" customHeight="1">
      <c r="B1623" s="19" t="s">
        <v>117</v>
      </c>
      <c r="C1623" s="20">
        <v>0.5354282407407408</v>
      </c>
      <c r="D1623" s="27">
        <v>224</v>
      </c>
      <c r="E1623" s="28">
        <v>27.88</v>
      </c>
      <c r="F1623" s="29">
        <v>6245.12</v>
      </c>
      <c r="G1623" s="4" t="s">
        <v>18</v>
      </c>
    </row>
    <row r="1624" spans="2:7" s="1" customFormat="1" ht="13.35" customHeight="1">
      <c r="B1624" s="19" t="s">
        <v>117</v>
      </c>
      <c r="C1624" s="20">
        <v>0.5354282407407408</v>
      </c>
      <c r="D1624" s="27">
        <v>199</v>
      </c>
      <c r="E1624" s="28">
        <v>27.88</v>
      </c>
      <c r="F1624" s="29">
        <v>5548.12</v>
      </c>
      <c r="G1624" s="4" t="s">
        <v>18</v>
      </c>
    </row>
    <row r="1625" spans="2:7" s="1" customFormat="1" ht="13.35" customHeight="1">
      <c r="B1625" s="19" t="s">
        <v>117</v>
      </c>
      <c r="C1625" s="20">
        <v>0.5354282407407408</v>
      </c>
      <c r="D1625" s="27">
        <v>817</v>
      </c>
      <c r="E1625" s="28">
        <v>27.88</v>
      </c>
      <c r="F1625" s="29">
        <v>22777.96</v>
      </c>
      <c r="G1625" s="4" t="s">
        <v>18</v>
      </c>
    </row>
    <row r="1626" spans="2:7" s="1" customFormat="1" ht="13.35" customHeight="1">
      <c r="B1626" s="19" t="s">
        <v>117</v>
      </c>
      <c r="C1626" s="20">
        <v>0.5354282407407408</v>
      </c>
      <c r="D1626" s="27">
        <v>454</v>
      </c>
      <c r="E1626" s="28">
        <v>27.88</v>
      </c>
      <c r="F1626" s="29">
        <v>12657.52</v>
      </c>
      <c r="G1626" s="4" t="s">
        <v>18</v>
      </c>
    </row>
    <row r="1627" spans="2:7" s="1" customFormat="1" ht="13.35" customHeight="1">
      <c r="B1627" s="19" t="s">
        <v>117</v>
      </c>
      <c r="C1627" s="20">
        <v>0.5354282407407408</v>
      </c>
      <c r="D1627" s="27">
        <v>923</v>
      </c>
      <c r="E1627" s="28">
        <v>27.88</v>
      </c>
      <c r="F1627" s="29">
        <v>25733.239999999998</v>
      </c>
      <c r="G1627" s="4" t="s">
        <v>18</v>
      </c>
    </row>
    <row r="1628" spans="2:7" s="1" customFormat="1" ht="13.35" customHeight="1">
      <c r="B1628" s="19" t="s">
        <v>117</v>
      </c>
      <c r="C1628" s="20">
        <v>0.53741898148148148</v>
      </c>
      <c r="D1628" s="27">
        <v>238</v>
      </c>
      <c r="E1628" s="28">
        <v>27.87</v>
      </c>
      <c r="F1628" s="29">
        <v>6633.06</v>
      </c>
      <c r="G1628" s="4" t="s">
        <v>21</v>
      </c>
    </row>
    <row r="1629" spans="2:7" s="1" customFormat="1" ht="13.35" customHeight="1">
      <c r="B1629" s="19" t="s">
        <v>117</v>
      </c>
      <c r="C1629" s="20">
        <v>0.53741898148148148</v>
      </c>
      <c r="D1629" s="27">
        <v>912</v>
      </c>
      <c r="E1629" s="28">
        <v>27.87</v>
      </c>
      <c r="F1629" s="29">
        <v>25417.440000000002</v>
      </c>
      <c r="G1629" s="4" t="s">
        <v>21</v>
      </c>
    </row>
    <row r="1630" spans="2:7" s="1" customFormat="1" ht="13.35" customHeight="1">
      <c r="B1630" s="19" t="s">
        <v>117</v>
      </c>
      <c r="C1630" s="20">
        <v>0.53862268518518519</v>
      </c>
      <c r="D1630" s="27">
        <v>1336</v>
      </c>
      <c r="E1630" s="28">
        <v>27.89</v>
      </c>
      <c r="F1630" s="29">
        <v>37261.040000000001</v>
      </c>
      <c r="G1630" s="4" t="s">
        <v>21</v>
      </c>
    </row>
    <row r="1631" spans="2:7" s="1" customFormat="1" ht="13.35" customHeight="1">
      <c r="B1631" s="19" t="s">
        <v>117</v>
      </c>
      <c r="C1631" s="20">
        <v>0.53862268518518519</v>
      </c>
      <c r="D1631" s="27">
        <v>76</v>
      </c>
      <c r="E1631" s="28">
        <v>27.89</v>
      </c>
      <c r="F1631" s="29">
        <v>2119.64</v>
      </c>
      <c r="G1631" s="4" t="s">
        <v>21</v>
      </c>
    </row>
    <row r="1632" spans="2:7" s="1" customFormat="1" ht="13.35" customHeight="1">
      <c r="B1632" s="19" t="s">
        <v>117</v>
      </c>
      <c r="C1632" s="20">
        <v>0.54070601851851852</v>
      </c>
      <c r="D1632" s="27">
        <v>230</v>
      </c>
      <c r="E1632" s="28">
        <v>27.89</v>
      </c>
      <c r="F1632" s="29">
        <v>6414.7</v>
      </c>
      <c r="G1632" s="4" t="s">
        <v>21</v>
      </c>
    </row>
    <row r="1633" spans="2:7" s="1" customFormat="1" ht="13.35" customHeight="1">
      <c r="B1633" s="19" t="s">
        <v>117</v>
      </c>
      <c r="C1633" s="20">
        <v>0.54070601851851852</v>
      </c>
      <c r="D1633" s="27">
        <v>466</v>
      </c>
      <c r="E1633" s="28">
        <v>27.89</v>
      </c>
      <c r="F1633" s="29">
        <v>12996.74</v>
      </c>
      <c r="G1633" s="4" t="s">
        <v>21</v>
      </c>
    </row>
    <row r="1634" spans="2:7" s="1" customFormat="1" ht="13.35" customHeight="1">
      <c r="B1634" s="19" t="s">
        <v>117</v>
      </c>
      <c r="C1634" s="20">
        <v>0.54070601851851852</v>
      </c>
      <c r="D1634" s="27">
        <v>170</v>
      </c>
      <c r="E1634" s="28">
        <v>27.89</v>
      </c>
      <c r="F1634" s="29">
        <v>4741.3</v>
      </c>
      <c r="G1634" s="4" t="s">
        <v>21</v>
      </c>
    </row>
    <row r="1635" spans="2:7" s="1" customFormat="1" ht="13.35" customHeight="1">
      <c r="B1635" s="19" t="s">
        <v>117</v>
      </c>
      <c r="C1635" s="20">
        <v>0.54236111111111118</v>
      </c>
      <c r="D1635" s="27">
        <v>380</v>
      </c>
      <c r="E1635" s="28">
        <v>27.89</v>
      </c>
      <c r="F1635" s="29">
        <v>10598.2</v>
      </c>
      <c r="G1635" s="4" t="s">
        <v>18</v>
      </c>
    </row>
    <row r="1636" spans="2:7" s="1" customFormat="1" ht="13.35" customHeight="1">
      <c r="B1636" s="19" t="s">
        <v>117</v>
      </c>
      <c r="C1636" s="20">
        <v>0.54236111111111118</v>
      </c>
      <c r="D1636" s="27">
        <v>50</v>
      </c>
      <c r="E1636" s="28">
        <v>27.89</v>
      </c>
      <c r="F1636" s="29">
        <v>1394.5</v>
      </c>
      <c r="G1636" s="4" t="s">
        <v>18</v>
      </c>
    </row>
    <row r="1637" spans="2:7" s="1" customFormat="1" ht="13.35" customHeight="1">
      <c r="B1637" s="19" t="s">
        <v>117</v>
      </c>
      <c r="C1637" s="20">
        <v>0.54236111111111118</v>
      </c>
      <c r="D1637" s="27">
        <v>229</v>
      </c>
      <c r="E1637" s="28">
        <v>27.89</v>
      </c>
      <c r="F1637" s="29">
        <v>6386.81</v>
      </c>
      <c r="G1637" s="4" t="s">
        <v>18</v>
      </c>
    </row>
    <row r="1638" spans="2:7" s="1" customFormat="1" ht="13.35" customHeight="1">
      <c r="B1638" s="19" t="s">
        <v>117</v>
      </c>
      <c r="C1638" s="20">
        <v>0.54236111111111118</v>
      </c>
      <c r="D1638" s="27">
        <v>198</v>
      </c>
      <c r="E1638" s="28">
        <v>27.89</v>
      </c>
      <c r="F1638" s="29">
        <v>5522.22</v>
      </c>
      <c r="G1638" s="4" t="s">
        <v>18</v>
      </c>
    </row>
    <row r="1639" spans="2:7" s="1" customFormat="1" ht="13.35" customHeight="1">
      <c r="B1639" s="19" t="s">
        <v>117</v>
      </c>
      <c r="C1639" s="20">
        <v>0.54236111111111118</v>
      </c>
      <c r="D1639" s="27">
        <v>91</v>
      </c>
      <c r="E1639" s="28">
        <v>27.89</v>
      </c>
      <c r="F1639" s="29">
        <v>2537.9900000000002</v>
      </c>
      <c r="G1639" s="4" t="s">
        <v>18</v>
      </c>
    </row>
    <row r="1640" spans="2:7" s="1" customFormat="1" ht="13.35" customHeight="1">
      <c r="B1640" s="19" t="s">
        <v>117</v>
      </c>
      <c r="C1640" s="20">
        <v>0.54236111111111118</v>
      </c>
      <c r="D1640" s="27">
        <v>115</v>
      </c>
      <c r="E1640" s="28">
        <v>27.89</v>
      </c>
      <c r="F1640" s="29">
        <v>3207.35</v>
      </c>
      <c r="G1640" s="4" t="s">
        <v>18</v>
      </c>
    </row>
    <row r="1641" spans="2:7" s="1" customFormat="1" ht="13.35" customHeight="1">
      <c r="B1641" s="19" t="s">
        <v>117</v>
      </c>
      <c r="C1641" s="20">
        <v>0.54292824074074075</v>
      </c>
      <c r="D1641" s="27">
        <v>1634</v>
      </c>
      <c r="E1641" s="28">
        <v>27.89</v>
      </c>
      <c r="F1641" s="29">
        <v>45572.26</v>
      </c>
      <c r="G1641" s="4" t="s">
        <v>21</v>
      </c>
    </row>
    <row r="1642" spans="2:7" s="1" customFormat="1" ht="13.35" customHeight="1">
      <c r="B1642" s="19" t="s">
        <v>117</v>
      </c>
      <c r="C1642" s="20">
        <v>0.54292824074074075</v>
      </c>
      <c r="D1642" s="27">
        <v>445</v>
      </c>
      <c r="E1642" s="28">
        <v>27.89</v>
      </c>
      <c r="F1642" s="29">
        <v>12411.050000000001</v>
      </c>
      <c r="G1642" s="4" t="s">
        <v>21</v>
      </c>
    </row>
    <row r="1643" spans="2:7" s="1" customFormat="1" ht="13.35" customHeight="1">
      <c r="B1643" s="19" t="s">
        <v>117</v>
      </c>
      <c r="C1643" s="20">
        <v>0.54540509259259262</v>
      </c>
      <c r="D1643" s="27">
        <v>686</v>
      </c>
      <c r="E1643" s="28">
        <v>27.91</v>
      </c>
      <c r="F1643" s="29">
        <v>19146.259999999998</v>
      </c>
      <c r="G1643" s="4" t="s">
        <v>21</v>
      </c>
    </row>
    <row r="1644" spans="2:7" s="1" customFormat="1" ht="13.35" customHeight="1">
      <c r="B1644" s="19" t="s">
        <v>117</v>
      </c>
      <c r="C1644" s="20">
        <v>0.54540509259259262</v>
      </c>
      <c r="D1644" s="27">
        <v>2064</v>
      </c>
      <c r="E1644" s="28">
        <v>27.91</v>
      </c>
      <c r="F1644" s="29">
        <v>57606.239999999998</v>
      </c>
      <c r="G1644" s="4" t="s">
        <v>21</v>
      </c>
    </row>
    <row r="1645" spans="2:7" s="1" customFormat="1" ht="13.35" customHeight="1">
      <c r="B1645" s="19" t="s">
        <v>117</v>
      </c>
      <c r="C1645" s="20">
        <v>0.54540509259259262</v>
      </c>
      <c r="D1645" s="27">
        <v>75</v>
      </c>
      <c r="E1645" s="28">
        <v>27.91</v>
      </c>
      <c r="F1645" s="29">
        <v>2093.25</v>
      </c>
      <c r="G1645" s="4" t="s">
        <v>18</v>
      </c>
    </row>
    <row r="1646" spans="2:7" s="1" customFormat="1" ht="13.35" customHeight="1">
      <c r="B1646" s="19" t="s">
        <v>117</v>
      </c>
      <c r="C1646" s="20">
        <v>0.54722222222222217</v>
      </c>
      <c r="D1646" s="27">
        <v>378</v>
      </c>
      <c r="E1646" s="28">
        <v>27.93</v>
      </c>
      <c r="F1646" s="29">
        <v>10557.539999999999</v>
      </c>
      <c r="G1646" s="4" t="s">
        <v>21</v>
      </c>
    </row>
    <row r="1647" spans="2:7" s="1" customFormat="1" ht="13.35" customHeight="1">
      <c r="B1647" s="19" t="s">
        <v>117</v>
      </c>
      <c r="C1647" s="20">
        <v>0.54722222222222217</v>
      </c>
      <c r="D1647" s="27">
        <v>250</v>
      </c>
      <c r="E1647" s="28">
        <v>27.93</v>
      </c>
      <c r="F1647" s="29">
        <v>6982.5</v>
      </c>
      <c r="G1647" s="4" t="s">
        <v>21</v>
      </c>
    </row>
    <row r="1648" spans="2:7" s="1" customFormat="1" ht="13.35" customHeight="1">
      <c r="B1648" s="19" t="s">
        <v>117</v>
      </c>
      <c r="C1648" s="20">
        <v>0.54722222222222217</v>
      </c>
      <c r="D1648" s="27">
        <v>552</v>
      </c>
      <c r="E1648" s="28">
        <v>27.93</v>
      </c>
      <c r="F1648" s="29">
        <v>15417.36</v>
      </c>
      <c r="G1648" s="4" t="s">
        <v>21</v>
      </c>
    </row>
    <row r="1649" spans="2:7" s="1" customFormat="1" ht="13.35" customHeight="1">
      <c r="B1649" s="19" t="s">
        <v>117</v>
      </c>
      <c r="C1649" s="20">
        <v>0.54723379629629632</v>
      </c>
      <c r="D1649" s="27">
        <v>250</v>
      </c>
      <c r="E1649" s="28">
        <v>27.93</v>
      </c>
      <c r="F1649" s="29">
        <v>6982.5</v>
      </c>
      <c r="G1649" s="4" t="s">
        <v>21</v>
      </c>
    </row>
    <row r="1650" spans="2:7" s="1" customFormat="1" ht="13.35" customHeight="1">
      <c r="B1650" s="19" t="s">
        <v>117</v>
      </c>
      <c r="C1650" s="20">
        <v>0.54723379629629632</v>
      </c>
      <c r="D1650" s="27">
        <v>394</v>
      </c>
      <c r="E1650" s="28">
        <v>27.93</v>
      </c>
      <c r="F1650" s="29">
        <v>11004.42</v>
      </c>
      <c r="G1650" s="4" t="s">
        <v>21</v>
      </c>
    </row>
    <row r="1651" spans="2:7" s="1" customFormat="1" ht="13.35" customHeight="1">
      <c r="B1651" s="19" t="s">
        <v>117</v>
      </c>
      <c r="C1651" s="20">
        <v>0.54723379629629632</v>
      </c>
      <c r="D1651" s="27">
        <v>380</v>
      </c>
      <c r="E1651" s="28">
        <v>27.93</v>
      </c>
      <c r="F1651" s="29">
        <v>10613.4</v>
      </c>
      <c r="G1651" s="4" t="s">
        <v>18</v>
      </c>
    </row>
    <row r="1652" spans="2:7" s="1" customFormat="1" ht="13.35" customHeight="1">
      <c r="B1652" s="19" t="s">
        <v>117</v>
      </c>
      <c r="C1652" s="20">
        <v>0.54723379629629632</v>
      </c>
      <c r="D1652" s="27">
        <v>1237</v>
      </c>
      <c r="E1652" s="28">
        <v>27.93</v>
      </c>
      <c r="F1652" s="29">
        <v>34549.409999999996</v>
      </c>
      <c r="G1652" s="4" t="s">
        <v>18</v>
      </c>
    </row>
    <row r="1653" spans="2:7" s="1" customFormat="1" ht="13.35" customHeight="1">
      <c r="B1653" s="19" t="s">
        <v>117</v>
      </c>
      <c r="C1653" s="20">
        <v>0.54723379629629632</v>
      </c>
      <c r="D1653" s="27">
        <v>67</v>
      </c>
      <c r="E1653" s="28">
        <v>27.93</v>
      </c>
      <c r="F1653" s="29">
        <v>1871.31</v>
      </c>
      <c r="G1653" s="4" t="s">
        <v>18</v>
      </c>
    </row>
    <row r="1654" spans="2:7" s="1" customFormat="1" ht="13.35" customHeight="1">
      <c r="B1654" s="19" t="s">
        <v>117</v>
      </c>
      <c r="C1654" s="20">
        <v>0.54723379629629632</v>
      </c>
      <c r="D1654" s="27">
        <v>948</v>
      </c>
      <c r="E1654" s="28">
        <v>27.93</v>
      </c>
      <c r="F1654" s="29">
        <v>26477.64</v>
      </c>
      <c r="G1654" s="4" t="s">
        <v>18</v>
      </c>
    </row>
    <row r="1655" spans="2:7" s="1" customFormat="1" ht="13.35" customHeight="1">
      <c r="B1655" s="19" t="s">
        <v>117</v>
      </c>
      <c r="C1655" s="20">
        <v>0.54723379629629632</v>
      </c>
      <c r="D1655" s="27">
        <v>89</v>
      </c>
      <c r="E1655" s="28">
        <v>27.93</v>
      </c>
      <c r="F1655" s="29">
        <v>2485.77</v>
      </c>
      <c r="G1655" s="4" t="s">
        <v>18</v>
      </c>
    </row>
    <row r="1656" spans="2:7" s="1" customFormat="1" ht="13.35" customHeight="1">
      <c r="B1656" s="19" t="s">
        <v>117</v>
      </c>
      <c r="C1656" s="20">
        <v>0.54723379629629632</v>
      </c>
      <c r="D1656" s="27">
        <v>396</v>
      </c>
      <c r="E1656" s="28">
        <v>27.93</v>
      </c>
      <c r="F1656" s="29">
        <v>11060.28</v>
      </c>
      <c r="G1656" s="4" t="s">
        <v>18</v>
      </c>
    </row>
    <row r="1657" spans="2:7" s="1" customFormat="1" ht="13.35" customHeight="1">
      <c r="B1657" s="19" t="s">
        <v>117</v>
      </c>
      <c r="C1657" s="20">
        <v>0.54723379629629632</v>
      </c>
      <c r="D1657" s="27">
        <v>71</v>
      </c>
      <c r="E1657" s="28">
        <v>27.93</v>
      </c>
      <c r="F1657" s="29">
        <v>1983.03</v>
      </c>
      <c r="G1657" s="4" t="s">
        <v>18</v>
      </c>
    </row>
    <row r="1658" spans="2:7" s="1" customFormat="1" ht="13.35" customHeight="1">
      <c r="B1658" s="19" t="s">
        <v>117</v>
      </c>
      <c r="C1658" s="20">
        <v>0.55032407407407413</v>
      </c>
      <c r="D1658" s="27">
        <v>1069</v>
      </c>
      <c r="E1658" s="28">
        <v>27.92</v>
      </c>
      <c r="F1658" s="29">
        <v>29846.480000000003</v>
      </c>
      <c r="G1658" s="4" t="s">
        <v>21</v>
      </c>
    </row>
    <row r="1659" spans="2:7" s="1" customFormat="1" ht="13.35" customHeight="1">
      <c r="B1659" s="19" t="s">
        <v>117</v>
      </c>
      <c r="C1659" s="20">
        <v>0.55032407407407413</v>
      </c>
      <c r="D1659" s="27">
        <v>72</v>
      </c>
      <c r="E1659" s="28">
        <v>27.92</v>
      </c>
      <c r="F1659" s="29">
        <v>2010.2400000000002</v>
      </c>
      <c r="G1659" s="4" t="s">
        <v>21</v>
      </c>
    </row>
    <row r="1660" spans="2:7" s="1" customFormat="1" ht="13.35" customHeight="1">
      <c r="B1660" s="19" t="s">
        <v>117</v>
      </c>
      <c r="C1660" s="20">
        <v>0.55032407407407413</v>
      </c>
      <c r="D1660" s="27">
        <v>1275</v>
      </c>
      <c r="E1660" s="28">
        <v>27.92</v>
      </c>
      <c r="F1660" s="29">
        <v>35598</v>
      </c>
      <c r="G1660" s="4" t="s">
        <v>21</v>
      </c>
    </row>
    <row r="1661" spans="2:7" s="1" customFormat="1" ht="13.35" customHeight="1">
      <c r="B1661" s="19" t="s">
        <v>117</v>
      </c>
      <c r="C1661" s="20">
        <v>0.55189814814814808</v>
      </c>
      <c r="D1661" s="27">
        <v>1145</v>
      </c>
      <c r="E1661" s="28">
        <v>27.91</v>
      </c>
      <c r="F1661" s="29">
        <v>31956.95</v>
      </c>
      <c r="G1661" s="4" t="s">
        <v>21</v>
      </c>
    </row>
    <row r="1662" spans="2:7" s="1" customFormat="1" ht="13.35" customHeight="1">
      <c r="B1662" s="19" t="s">
        <v>117</v>
      </c>
      <c r="C1662" s="20">
        <v>0.55189814814814808</v>
      </c>
      <c r="D1662" s="27">
        <v>46</v>
      </c>
      <c r="E1662" s="28">
        <v>27.91</v>
      </c>
      <c r="F1662" s="29">
        <v>1283.8599999999999</v>
      </c>
      <c r="G1662" s="4" t="s">
        <v>21</v>
      </c>
    </row>
    <row r="1663" spans="2:7" s="1" customFormat="1" ht="13.35" customHeight="1">
      <c r="B1663" s="19" t="s">
        <v>117</v>
      </c>
      <c r="C1663" s="20">
        <v>0.55488425925925922</v>
      </c>
      <c r="D1663" s="27">
        <v>1105</v>
      </c>
      <c r="E1663" s="28">
        <v>27.9</v>
      </c>
      <c r="F1663" s="29">
        <v>30829.5</v>
      </c>
      <c r="G1663" s="4" t="s">
        <v>21</v>
      </c>
    </row>
    <row r="1664" spans="2:7" s="1" customFormat="1" ht="13.35" customHeight="1">
      <c r="B1664" s="19" t="s">
        <v>117</v>
      </c>
      <c r="C1664" s="20">
        <v>0.55488425925925922</v>
      </c>
      <c r="D1664" s="27">
        <v>45</v>
      </c>
      <c r="E1664" s="28">
        <v>27.9</v>
      </c>
      <c r="F1664" s="29">
        <v>1255.5</v>
      </c>
      <c r="G1664" s="4" t="s">
        <v>10</v>
      </c>
    </row>
    <row r="1665" spans="2:7" s="1" customFormat="1" ht="13.35" customHeight="1">
      <c r="B1665" s="19" t="s">
        <v>117</v>
      </c>
      <c r="C1665" s="20">
        <v>0.55629629629629629</v>
      </c>
      <c r="D1665" s="27">
        <v>385</v>
      </c>
      <c r="E1665" s="28">
        <v>27.9</v>
      </c>
      <c r="F1665" s="29">
        <v>10741.5</v>
      </c>
      <c r="G1665" s="4" t="s">
        <v>21</v>
      </c>
    </row>
    <row r="1666" spans="2:7" s="1" customFormat="1" ht="13.35" customHeight="1">
      <c r="B1666" s="19" t="s">
        <v>117</v>
      </c>
      <c r="C1666" s="20">
        <v>0.55629629629629629</v>
      </c>
      <c r="D1666" s="27">
        <v>912</v>
      </c>
      <c r="E1666" s="28">
        <v>27.9</v>
      </c>
      <c r="F1666" s="29">
        <v>25444.799999999999</v>
      </c>
      <c r="G1666" s="4" t="s">
        <v>21</v>
      </c>
    </row>
    <row r="1667" spans="2:7" s="1" customFormat="1" ht="13.35" customHeight="1">
      <c r="B1667" s="19" t="s">
        <v>117</v>
      </c>
      <c r="C1667" s="20">
        <v>0.55844907407407407</v>
      </c>
      <c r="D1667" s="27">
        <v>75</v>
      </c>
      <c r="E1667" s="28">
        <v>27.91</v>
      </c>
      <c r="F1667" s="29">
        <v>2093.25</v>
      </c>
      <c r="G1667" s="4" t="s">
        <v>18</v>
      </c>
    </row>
    <row r="1668" spans="2:7" s="1" customFormat="1" ht="13.35" customHeight="1">
      <c r="B1668" s="19" t="s">
        <v>117</v>
      </c>
      <c r="C1668" s="20">
        <v>0.55844907407407407</v>
      </c>
      <c r="D1668" s="27">
        <v>1186</v>
      </c>
      <c r="E1668" s="28">
        <v>27.91</v>
      </c>
      <c r="F1668" s="29">
        <v>33101.26</v>
      </c>
      <c r="G1668" s="4" t="s">
        <v>18</v>
      </c>
    </row>
    <row r="1669" spans="2:7" s="1" customFormat="1" ht="13.35" customHeight="1">
      <c r="B1669" s="19" t="s">
        <v>117</v>
      </c>
      <c r="C1669" s="20">
        <v>0.55844907407407407</v>
      </c>
      <c r="D1669" s="27">
        <v>151</v>
      </c>
      <c r="E1669" s="28">
        <v>27.91</v>
      </c>
      <c r="F1669" s="29">
        <v>4214.41</v>
      </c>
      <c r="G1669" s="4" t="s">
        <v>18</v>
      </c>
    </row>
    <row r="1670" spans="2:7" s="1" customFormat="1" ht="13.35" customHeight="1">
      <c r="B1670" s="19" t="s">
        <v>117</v>
      </c>
      <c r="C1670" s="20">
        <v>0.56020833333333331</v>
      </c>
      <c r="D1670" s="27">
        <v>152</v>
      </c>
      <c r="E1670" s="28">
        <v>27.89</v>
      </c>
      <c r="F1670" s="29">
        <v>4239.28</v>
      </c>
      <c r="G1670" s="4" t="s">
        <v>10</v>
      </c>
    </row>
    <row r="1671" spans="2:7" s="1" customFormat="1" ht="13.35" customHeight="1">
      <c r="B1671" s="19" t="s">
        <v>117</v>
      </c>
      <c r="C1671" s="20">
        <v>0.56020833333333331</v>
      </c>
      <c r="D1671" s="27">
        <v>118</v>
      </c>
      <c r="E1671" s="28">
        <v>27.89</v>
      </c>
      <c r="F1671" s="29">
        <v>3291.02</v>
      </c>
      <c r="G1671" s="4" t="s">
        <v>10</v>
      </c>
    </row>
    <row r="1672" spans="2:7" s="1" customFormat="1" ht="13.35" customHeight="1">
      <c r="B1672" s="19" t="s">
        <v>117</v>
      </c>
      <c r="C1672" s="20">
        <v>0.56172453703703706</v>
      </c>
      <c r="D1672" s="27">
        <v>70</v>
      </c>
      <c r="E1672" s="28">
        <v>27.89</v>
      </c>
      <c r="F1672" s="29">
        <v>1952.3</v>
      </c>
      <c r="G1672" s="4" t="s">
        <v>21</v>
      </c>
    </row>
    <row r="1673" spans="2:7" s="1" customFormat="1" ht="13.35" customHeight="1">
      <c r="B1673" s="19" t="s">
        <v>117</v>
      </c>
      <c r="C1673" s="20">
        <v>0.56172453703703706</v>
      </c>
      <c r="D1673" s="27">
        <v>1332</v>
      </c>
      <c r="E1673" s="28">
        <v>27.89</v>
      </c>
      <c r="F1673" s="29">
        <v>37149.480000000003</v>
      </c>
      <c r="G1673" s="4" t="s">
        <v>21</v>
      </c>
    </row>
    <row r="1674" spans="2:7" s="1" customFormat="1" ht="13.35" customHeight="1">
      <c r="B1674" s="19" t="s">
        <v>117</v>
      </c>
      <c r="C1674" s="20">
        <v>0.5635648148148148</v>
      </c>
      <c r="D1674" s="27">
        <v>65</v>
      </c>
      <c r="E1674" s="28">
        <v>27.89</v>
      </c>
      <c r="F1674" s="29">
        <v>1812.8500000000001</v>
      </c>
      <c r="G1674" s="4" t="s">
        <v>21</v>
      </c>
    </row>
    <row r="1675" spans="2:7" s="1" customFormat="1" ht="13.35" customHeight="1">
      <c r="B1675" s="19" t="s">
        <v>117</v>
      </c>
      <c r="C1675" s="20">
        <v>0.5635648148148148</v>
      </c>
      <c r="D1675" s="27">
        <v>3959</v>
      </c>
      <c r="E1675" s="28">
        <v>27.89</v>
      </c>
      <c r="F1675" s="29">
        <v>110416.51000000001</v>
      </c>
      <c r="G1675" s="4" t="s">
        <v>21</v>
      </c>
    </row>
    <row r="1676" spans="2:7" s="1" customFormat="1" ht="13.35" customHeight="1">
      <c r="B1676" s="19" t="s">
        <v>117</v>
      </c>
      <c r="C1676" s="20">
        <v>0.56417824074074074</v>
      </c>
      <c r="D1676" s="27">
        <v>18</v>
      </c>
      <c r="E1676" s="28">
        <v>27.91</v>
      </c>
      <c r="F1676" s="29">
        <v>502.38</v>
      </c>
      <c r="G1676" s="4" t="s">
        <v>18</v>
      </c>
    </row>
    <row r="1677" spans="2:7" s="1" customFormat="1" ht="13.35" customHeight="1">
      <c r="B1677" s="19" t="s">
        <v>117</v>
      </c>
      <c r="C1677" s="20">
        <v>0.56417824074074074</v>
      </c>
      <c r="D1677" s="27">
        <v>85</v>
      </c>
      <c r="E1677" s="28">
        <v>27.91</v>
      </c>
      <c r="F1677" s="29">
        <v>2372.35</v>
      </c>
      <c r="G1677" s="4" t="s">
        <v>18</v>
      </c>
    </row>
    <row r="1678" spans="2:7" s="1" customFormat="1" ht="13.35" customHeight="1">
      <c r="B1678" s="19" t="s">
        <v>117</v>
      </c>
      <c r="C1678" s="20">
        <v>0.56417824074074074</v>
      </c>
      <c r="D1678" s="27">
        <v>168</v>
      </c>
      <c r="E1678" s="28">
        <v>27.91</v>
      </c>
      <c r="F1678" s="29">
        <v>4688.88</v>
      </c>
      <c r="G1678" s="4" t="s">
        <v>18</v>
      </c>
    </row>
    <row r="1679" spans="2:7" s="1" customFormat="1" ht="13.35" customHeight="1">
      <c r="B1679" s="19" t="s">
        <v>117</v>
      </c>
      <c r="C1679" s="20">
        <v>0.56417824074074074</v>
      </c>
      <c r="D1679" s="27">
        <v>1457</v>
      </c>
      <c r="E1679" s="28">
        <v>27.91</v>
      </c>
      <c r="F1679" s="29">
        <v>40664.870000000003</v>
      </c>
      <c r="G1679" s="4" t="s">
        <v>18</v>
      </c>
    </row>
    <row r="1680" spans="2:7" s="1" customFormat="1" ht="13.35" customHeight="1">
      <c r="B1680" s="19" t="s">
        <v>117</v>
      </c>
      <c r="C1680" s="20">
        <v>0.56574074074074077</v>
      </c>
      <c r="D1680" s="27">
        <v>111</v>
      </c>
      <c r="E1680" s="28">
        <v>27.91</v>
      </c>
      <c r="F1680" s="29">
        <v>3098.01</v>
      </c>
      <c r="G1680" s="4" t="s">
        <v>21</v>
      </c>
    </row>
    <row r="1681" spans="2:7" s="1" customFormat="1" ht="13.35" customHeight="1">
      <c r="B1681" s="19" t="s">
        <v>117</v>
      </c>
      <c r="C1681" s="20">
        <v>0.56574074074074077</v>
      </c>
      <c r="D1681" s="27">
        <v>1066</v>
      </c>
      <c r="E1681" s="28">
        <v>27.91</v>
      </c>
      <c r="F1681" s="29">
        <v>29752.06</v>
      </c>
      <c r="G1681" s="4" t="s">
        <v>21</v>
      </c>
    </row>
    <row r="1682" spans="2:7" s="1" customFormat="1" ht="13.35" customHeight="1">
      <c r="B1682" s="19" t="s">
        <v>117</v>
      </c>
      <c r="C1682" s="20">
        <v>0.56574074074074077</v>
      </c>
      <c r="D1682" s="27">
        <v>4</v>
      </c>
      <c r="E1682" s="28">
        <v>27.91</v>
      </c>
      <c r="F1682" s="29">
        <v>111.64</v>
      </c>
      <c r="G1682" s="4" t="s">
        <v>21</v>
      </c>
    </row>
    <row r="1683" spans="2:7" s="1" customFormat="1" ht="13.35" customHeight="1">
      <c r="B1683" s="19" t="s">
        <v>117</v>
      </c>
      <c r="C1683" s="20">
        <v>0.56709490740740742</v>
      </c>
      <c r="D1683" s="27">
        <v>390</v>
      </c>
      <c r="E1683" s="28">
        <v>27.93</v>
      </c>
      <c r="F1683" s="29">
        <v>10892.7</v>
      </c>
      <c r="G1683" s="4" t="s">
        <v>21</v>
      </c>
    </row>
    <row r="1684" spans="2:7" s="1" customFormat="1" ht="13.35" customHeight="1">
      <c r="B1684" s="19" t="s">
        <v>117</v>
      </c>
      <c r="C1684" s="20">
        <v>0.56709490740740742</v>
      </c>
      <c r="D1684" s="27">
        <v>385</v>
      </c>
      <c r="E1684" s="28">
        <v>27.93</v>
      </c>
      <c r="F1684" s="29">
        <v>10753.05</v>
      </c>
      <c r="G1684" s="4" t="s">
        <v>21</v>
      </c>
    </row>
    <row r="1685" spans="2:7" s="1" customFormat="1" ht="13.35" customHeight="1">
      <c r="B1685" s="19" t="s">
        <v>117</v>
      </c>
      <c r="C1685" s="20">
        <v>0.56709490740740742</v>
      </c>
      <c r="D1685" s="27">
        <v>220</v>
      </c>
      <c r="E1685" s="28">
        <v>27.93</v>
      </c>
      <c r="F1685" s="29">
        <v>6144.6</v>
      </c>
      <c r="G1685" s="4" t="s">
        <v>21</v>
      </c>
    </row>
    <row r="1686" spans="2:7" s="1" customFormat="1" ht="13.35" customHeight="1">
      <c r="B1686" s="19" t="s">
        <v>117</v>
      </c>
      <c r="C1686" s="20">
        <v>0.56709490740740742</v>
      </c>
      <c r="D1686" s="27">
        <v>986</v>
      </c>
      <c r="E1686" s="28">
        <v>27.93</v>
      </c>
      <c r="F1686" s="29">
        <v>27538.98</v>
      </c>
      <c r="G1686" s="4" t="s">
        <v>21</v>
      </c>
    </row>
    <row r="1687" spans="2:7" s="1" customFormat="1" ht="13.35" customHeight="1">
      <c r="B1687" s="19" t="s">
        <v>117</v>
      </c>
      <c r="C1687" s="20">
        <v>0.56709490740740742</v>
      </c>
      <c r="D1687" s="27">
        <v>57</v>
      </c>
      <c r="E1687" s="28">
        <v>27.93</v>
      </c>
      <c r="F1687" s="29">
        <v>1592.01</v>
      </c>
      <c r="G1687" s="4" t="s">
        <v>21</v>
      </c>
    </row>
    <row r="1688" spans="2:7" s="1" customFormat="1" ht="13.35" customHeight="1">
      <c r="B1688" s="19" t="s">
        <v>117</v>
      </c>
      <c r="C1688" s="20">
        <v>0.56809027777777776</v>
      </c>
      <c r="D1688" s="27">
        <v>974</v>
      </c>
      <c r="E1688" s="28">
        <v>27.93</v>
      </c>
      <c r="F1688" s="29">
        <v>27203.82</v>
      </c>
      <c r="G1688" s="4" t="s">
        <v>21</v>
      </c>
    </row>
    <row r="1689" spans="2:7" s="1" customFormat="1" ht="13.35" customHeight="1">
      <c r="B1689" s="19" t="s">
        <v>117</v>
      </c>
      <c r="C1689" s="20">
        <v>0.569849537037037</v>
      </c>
      <c r="D1689" s="27">
        <v>1342</v>
      </c>
      <c r="E1689" s="28">
        <v>27.93</v>
      </c>
      <c r="F1689" s="29">
        <v>37482.06</v>
      </c>
      <c r="G1689" s="4" t="s">
        <v>18</v>
      </c>
    </row>
    <row r="1690" spans="2:7" s="1" customFormat="1" ht="13.35" customHeight="1">
      <c r="B1690" s="19" t="s">
        <v>117</v>
      </c>
      <c r="C1690" s="20">
        <v>0.5703125</v>
      </c>
      <c r="D1690" s="27">
        <v>76</v>
      </c>
      <c r="E1690" s="28">
        <v>27.93</v>
      </c>
      <c r="F1690" s="29">
        <v>2122.6799999999998</v>
      </c>
      <c r="G1690" s="4" t="s">
        <v>21</v>
      </c>
    </row>
    <row r="1691" spans="2:7" s="1" customFormat="1" ht="13.35" customHeight="1">
      <c r="B1691" s="19" t="s">
        <v>117</v>
      </c>
      <c r="C1691" s="20">
        <v>0.57327546296296295</v>
      </c>
      <c r="D1691" s="27">
        <v>1463</v>
      </c>
      <c r="E1691" s="28">
        <v>27.96</v>
      </c>
      <c r="F1691" s="29">
        <v>40905.480000000003</v>
      </c>
      <c r="G1691" s="4" t="s">
        <v>21</v>
      </c>
    </row>
    <row r="1692" spans="2:7" s="1" customFormat="1" ht="13.35" customHeight="1">
      <c r="B1692" s="19" t="s">
        <v>117</v>
      </c>
      <c r="C1692" s="20">
        <v>0.57327546296296295</v>
      </c>
      <c r="D1692" s="27">
        <v>385</v>
      </c>
      <c r="E1692" s="28">
        <v>27.96</v>
      </c>
      <c r="F1692" s="29">
        <v>10764.6</v>
      </c>
      <c r="G1692" s="4" t="s">
        <v>21</v>
      </c>
    </row>
    <row r="1693" spans="2:7" s="1" customFormat="1" ht="13.35" customHeight="1">
      <c r="B1693" s="19" t="s">
        <v>117</v>
      </c>
      <c r="C1693" s="20">
        <v>0.57327546296296295</v>
      </c>
      <c r="D1693" s="27">
        <v>1322</v>
      </c>
      <c r="E1693" s="28">
        <v>27.96</v>
      </c>
      <c r="F1693" s="29">
        <v>36963.120000000003</v>
      </c>
      <c r="G1693" s="4" t="s">
        <v>21</v>
      </c>
    </row>
    <row r="1694" spans="2:7" s="1" customFormat="1" ht="13.35" customHeight="1">
      <c r="B1694" s="19" t="s">
        <v>117</v>
      </c>
      <c r="C1694" s="20">
        <v>0.57327546296296295</v>
      </c>
      <c r="D1694" s="27">
        <v>47</v>
      </c>
      <c r="E1694" s="28">
        <v>27.96</v>
      </c>
      <c r="F1694" s="29">
        <v>1314.1200000000001</v>
      </c>
      <c r="G1694" s="4" t="s">
        <v>18</v>
      </c>
    </row>
    <row r="1695" spans="2:7" s="1" customFormat="1" ht="13.35" customHeight="1">
      <c r="B1695" s="19" t="s">
        <v>117</v>
      </c>
      <c r="C1695" s="20">
        <v>0.57392361111111112</v>
      </c>
      <c r="D1695" s="27">
        <v>380</v>
      </c>
      <c r="E1695" s="28">
        <v>27.96</v>
      </c>
      <c r="F1695" s="29">
        <v>10624.800000000001</v>
      </c>
      <c r="G1695" s="4" t="s">
        <v>18</v>
      </c>
    </row>
    <row r="1696" spans="2:7" s="1" customFormat="1" ht="13.35" customHeight="1">
      <c r="B1696" s="19" t="s">
        <v>117</v>
      </c>
      <c r="C1696" s="20">
        <v>0.57392361111111112</v>
      </c>
      <c r="D1696" s="27">
        <v>72</v>
      </c>
      <c r="E1696" s="28">
        <v>27.96</v>
      </c>
      <c r="F1696" s="29">
        <v>2013.1200000000001</v>
      </c>
      <c r="G1696" s="4" t="s">
        <v>18</v>
      </c>
    </row>
    <row r="1697" spans="2:7" s="1" customFormat="1" ht="13.35" customHeight="1">
      <c r="B1697" s="19" t="s">
        <v>117</v>
      </c>
      <c r="C1697" s="20">
        <v>0.57392361111111112</v>
      </c>
      <c r="D1697" s="27">
        <v>218</v>
      </c>
      <c r="E1697" s="28">
        <v>27.96</v>
      </c>
      <c r="F1697" s="29">
        <v>6095.28</v>
      </c>
      <c r="G1697" s="4" t="s">
        <v>18</v>
      </c>
    </row>
    <row r="1698" spans="2:7" s="1" customFormat="1" ht="13.35" customHeight="1">
      <c r="B1698" s="19" t="s">
        <v>117</v>
      </c>
      <c r="C1698" s="20">
        <v>0.57392361111111112</v>
      </c>
      <c r="D1698" s="27">
        <v>211</v>
      </c>
      <c r="E1698" s="28">
        <v>27.96</v>
      </c>
      <c r="F1698" s="29">
        <v>5899.56</v>
      </c>
      <c r="G1698" s="4" t="s">
        <v>18</v>
      </c>
    </row>
    <row r="1699" spans="2:7" s="1" customFormat="1" ht="13.35" customHeight="1">
      <c r="B1699" s="19" t="s">
        <v>117</v>
      </c>
      <c r="C1699" s="20">
        <v>0.57472222222222225</v>
      </c>
      <c r="D1699" s="27">
        <v>882</v>
      </c>
      <c r="E1699" s="28">
        <v>27.96</v>
      </c>
      <c r="F1699" s="29">
        <v>24660.720000000001</v>
      </c>
      <c r="G1699" s="4" t="s">
        <v>18</v>
      </c>
    </row>
    <row r="1700" spans="2:7" s="1" customFormat="1" ht="13.35" customHeight="1">
      <c r="B1700" s="19" t="s">
        <v>117</v>
      </c>
      <c r="C1700" s="20">
        <v>0.57620370370370366</v>
      </c>
      <c r="D1700" s="27">
        <v>53</v>
      </c>
      <c r="E1700" s="28">
        <v>27.94</v>
      </c>
      <c r="F1700" s="29">
        <v>1480.8200000000002</v>
      </c>
      <c r="G1700" s="4" t="s">
        <v>21</v>
      </c>
    </row>
    <row r="1701" spans="2:7" s="1" customFormat="1" ht="13.35" customHeight="1">
      <c r="B1701" s="19" t="s">
        <v>117</v>
      </c>
      <c r="C1701" s="20">
        <v>0.57620370370370366</v>
      </c>
      <c r="D1701" s="27">
        <v>209</v>
      </c>
      <c r="E1701" s="28">
        <v>27.94</v>
      </c>
      <c r="F1701" s="29">
        <v>5839.46</v>
      </c>
      <c r="G1701" s="4" t="s">
        <v>18</v>
      </c>
    </row>
    <row r="1702" spans="2:7" s="1" customFormat="1" ht="13.35" customHeight="1">
      <c r="B1702" s="19" t="s">
        <v>117</v>
      </c>
      <c r="C1702" s="20">
        <v>0.57620370370370366</v>
      </c>
      <c r="D1702" s="27">
        <v>200</v>
      </c>
      <c r="E1702" s="28">
        <v>27.94</v>
      </c>
      <c r="F1702" s="29">
        <v>5588</v>
      </c>
      <c r="G1702" s="4" t="s">
        <v>18</v>
      </c>
    </row>
    <row r="1703" spans="2:7" s="1" customFormat="1" ht="13.35" customHeight="1">
      <c r="B1703" s="19" t="s">
        <v>117</v>
      </c>
      <c r="C1703" s="20">
        <v>0.57620370370370366</v>
      </c>
      <c r="D1703" s="27">
        <v>210</v>
      </c>
      <c r="E1703" s="28">
        <v>27.94</v>
      </c>
      <c r="F1703" s="29">
        <v>5867.4000000000005</v>
      </c>
      <c r="G1703" s="4" t="s">
        <v>18</v>
      </c>
    </row>
    <row r="1704" spans="2:7" s="1" customFormat="1" ht="13.35" customHeight="1">
      <c r="B1704" s="19" t="s">
        <v>117</v>
      </c>
      <c r="C1704" s="20">
        <v>0.57620370370370366</v>
      </c>
      <c r="D1704" s="27">
        <v>163</v>
      </c>
      <c r="E1704" s="28">
        <v>27.94</v>
      </c>
      <c r="F1704" s="29">
        <v>4554.22</v>
      </c>
      <c r="G1704" s="4" t="s">
        <v>18</v>
      </c>
    </row>
    <row r="1705" spans="2:7" s="1" customFormat="1" ht="13.35" customHeight="1">
      <c r="B1705" s="19" t="s">
        <v>117</v>
      </c>
      <c r="C1705" s="20">
        <v>0.57620370370370366</v>
      </c>
      <c r="D1705" s="27">
        <v>537</v>
      </c>
      <c r="E1705" s="28">
        <v>27.94</v>
      </c>
      <c r="F1705" s="29">
        <v>15003.78</v>
      </c>
      <c r="G1705" s="4" t="s">
        <v>18</v>
      </c>
    </row>
    <row r="1706" spans="2:7" s="1" customFormat="1" ht="13.35" customHeight="1">
      <c r="B1706" s="19" t="s">
        <v>117</v>
      </c>
      <c r="C1706" s="20">
        <v>0.57719907407407411</v>
      </c>
      <c r="D1706" s="27">
        <v>73</v>
      </c>
      <c r="E1706" s="28">
        <v>27.95</v>
      </c>
      <c r="F1706" s="29">
        <v>2040.35</v>
      </c>
      <c r="G1706" s="4" t="s">
        <v>21</v>
      </c>
    </row>
    <row r="1707" spans="2:7" s="1" customFormat="1" ht="13.35" customHeight="1">
      <c r="B1707" s="19" t="s">
        <v>117</v>
      </c>
      <c r="C1707" s="20">
        <v>0.57719907407407411</v>
      </c>
      <c r="D1707" s="27">
        <v>1819</v>
      </c>
      <c r="E1707" s="28">
        <v>27.95</v>
      </c>
      <c r="F1707" s="29">
        <v>50841.049999999996</v>
      </c>
      <c r="G1707" s="4" t="s">
        <v>21</v>
      </c>
    </row>
    <row r="1708" spans="2:7" s="1" customFormat="1" ht="13.35" customHeight="1">
      <c r="B1708" s="19" t="s">
        <v>117</v>
      </c>
      <c r="C1708" s="20">
        <v>0.57893518518518516</v>
      </c>
      <c r="D1708" s="27">
        <v>1348</v>
      </c>
      <c r="E1708" s="28">
        <v>27.95</v>
      </c>
      <c r="F1708" s="29">
        <v>37676.6</v>
      </c>
      <c r="G1708" s="4" t="s">
        <v>21</v>
      </c>
    </row>
    <row r="1709" spans="2:7" s="1" customFormat="1" ht="13.35" customHeight="1">
      <c r="B1709" s="19" t="s">
        <v>117</v>
      </c>
      <c r="C1709" s="20">
        <v>0.57951388888888888</v>
      </c>
      <c r="D1709" s="27">
        <v>748</v>
      </c>
      <c r="E1709" s="28">
        <v>27.94</v>
      </c>
      <c r="F1709" s="29">
        <v>20899.120000000003</v>
      </c>
      <c r="G1709" s="4" t="s">
        <v>21</v>
      </c>
    </row>
    <row r="1710" spans="2:7" s="1" customFormat="1" ht="13.35" customHeight="1">
      <c r="B1710" s="19" t="s">
        <v>117</v>
      </c>
      <c r="C1710" s="20">
        <v>0.57951388888888888</v>
      </c>
      <c r="D1710" s="27">
        <v>134</v>
      </c>
      <c r="E1710" s="28">
        <v>27.94</v>
      </c>
      <c r="F1710" s="29">
        <v>3743.96</v>
      </c>
      <c r="G1710" s="4" t="s">
        <v>21</v>
      </c>
    </row>
    <row r="1711" spans="2:7" s="1" customFormat="1" ht="13.35" customHeight="1">
      <c r="B1711" s="19" t="s">
        <v>117</v>
      </c>
      <c r="C1711" s="20">
        <v>0.58142361111111118</v>
      </c>
      <c r="D1711" s="27">
        <v>1000</v>
      </c>
      <c r="E1711" s="28">
        <v>27.93</v>
      </c>
      <c r="F1711" s="29">
        <v>27930</v>
      </c>
      <c r="G1711" s="4" t="s">
        <v>21</v>
      </c>
    </row>
    <row r="1712" spans="2:7" s="1" customFormat="1" ht="13.35" customHeight="1">
      <c r="B1712" s="19" t="s">
        <v>117</v>
      </c>
      <c r="C1712" s="20">
        <v>0.58142361111111118</v>
      </c>
      <c r="D1712" s="27">
        <v>59</v>
      </c>
      <c r="E1712" s="28">
        <v>27.93</v>
      </c>
      <c r="F1712" s="29">
        <v>1647.87</v>
      </c>
      <c r="G1712" s="4" t="s">
        <v>18</v>
      </c>
    </row>
    <row r="1713" spans="2:7" s="1" customFormat="1" ht="13.35" customHeight="1">
      <c r="B1713" s="19" t="s">
        <v>117</v>
      </c>
      <c r="C1713" s="20">
        <v>0.58532407407407405</v>
      </c>
      <c r="D1713" s="27">
        <v>1055</v>
      </c>
      <c r="E1713" s="28">
        <v>27.94</v>
      </c>
      <c r="F1713" s="29">
        <v>29476.7</v>
      </c>
      <c r="G1713" s="4" t="s">
        <v>21</v>
      </c>
    </row>
    <row r="1714" spans="2:7" s="1" customFormat="1" ht="13.35" customHeight="1">
      <c r="B1714" s="19" t="s">
        <v>117</v>
      </c>
      <c r="C1714" s="20">
        <v>0.58532407407407405</v>
      </c>
      <c r="D1714" s="27">
        <v>1114</v>
      </c>
      <c r="E1714" s="28">
        <v>27.94</v>
      </c>
      <c r="F1714" s="29">
        <v>31125.16</v>
      </c>
      <c r="G1714" s="4" t="s">
        <v>21</v>
      </c>
    </row>
    <row r="1715" spans="2:7" s="1" customFormat="1" ht="13.35" customHeight="1">
      <c r="B1715" s="19" t="s">
        <v>117</v>
      </c>
      <c r="C1715" s="20">
        <v>0.58620370370370367</v>
      </c>
      <c r="D1715" s="27">
        <v>53</v>
      </c>
      <c r="E1715" s="28">
        <v>27.96</v>
      </c>
      <c r="F1715" s="29">
        <v>1481.88</v>
      </c>
      <c r="G1715" s="4" t="s">
        <v>21</v>
      </c>
    </row>
    <row r="1716" spans="2:7" s="1" customFormat="1" ht="13.35" customHeight="1">
      <c r="B1716" s="19" t="s">
        <v>117</v>
      </c>
      <c r="C1716" s="20">
        <v>0.58620370370370367</v>
      </c>
      <c r="D1716" s="27">
        <v>197</v>
      </c>
      <c r="E1716" s="28">
        <v>27.96</v>
      </c>
      <c r="F1716" s="29">
        <v>5508.12</v>
      </c>
      <c r="G1716" s="4" t="s">
        <v>21</v>
      </c>
    </row>
    <row r="1717" spans="2:7" s="1" customFormat="1" ht="13.35" customHeight="1">
      <c r="B1717" s="19" t="s">
        <v>117</v>
      </c>
      <c r="C1717" s="20">
        <v>0.58620370370370367</v>
      </c>
      <c r="D1717" s="27">
        <v>611</v>
      </c>
      <c r="E1717" s="28">
        <v>27.96</v>
      </c>
      <c r="F1717" s="29">
        <v>17083.560000000001</v>
      </c>
      <c r="G1717" s="4" t="s">
        <v>21</v>
      </c>
    </row>
    <row r="1718" spans="2:7" s="1" customFormat="1" ht="13.35" customHeight="1">
      <c r="B1718" s="19" t="s">
        <v>117</v>
      </c>
      <c r="C1718" s="20">
        <v>0.58620370370370367</v>
      </c>
      <c r="D1718" s="27">
        <v>242</v>
      </c>
      <c r="E1718" s="28">
        <v>27.96</v>
      </c>
      <c r="F1718" s="29">
        <v>6766.3200000000006</v>
      </c>
      <c r="G1718" s="4" t="s">
        <v>21</v>
      </c>
    </row>
    <row r="1719" spans="2:7" s="1" customFormat="1" ht="13.35" customHeight="1">
      <c r="B1719" s="19" t="s">
        <v>117</v>
      </c>
      <c r="C1719" s="20">
        <v>0.58935185185185179</v>
      </c>
      <c r="D1719" s="27">
        <v>842</v>
      </c>
      <c r="E1719" s="28">
        <v>27.93</v>
      </c>
      <c r="F1719" s="29">
        <v>23517.06</v>
      </c>
      <c r="G1719" s="4" t="s">
        <v>18</v>
      </c>
    </row>
    <row r="1720" spans="2:7" s="1" customFormat="1" ht="13.35" customHeight="1">
      <c r="B1720" s="19" t="s">
        <v>117</v>
      </c>
      <c r="C1720" s="20">
        <v>0.58935185185185179</v>
      </c>
      <c r="D1720" s="27">
        <v>1145</v>
      </c>
      <c r="E1720" s="28">
        <v>27.93</v>
      </c>
      <c r="F1720" s="29">
        <v>31979.85</v>
      </c>
      <c r="G1720" s="4" t="s">
        <v>18</v>
      </c>
    </row>
    <row r="1721" spans="2:7" s="1" customFormat="1" ht="13.35" customHeight="1">
      <c r="B1721" s="19" t="s">
        <v>117</v>
      </c>
      <c r="C1721" s="20">
        <v>0.59263888888888883</v>
      </c>
      <c r="D1721" s="27">
        <v>667</v>
      </c>
      <c r="E1721" s="28">
        <v>27.92</v>
      </c>
      <c r="F1721" s="29">
        <v>18622.64</v>
      </c>
      <c r="G1721" s="4" t="s">
        <v>21</v>
      </c>
    </row>
    <row r="1722" spans="2:7" s="1" customFormat="1" ht="13.35" customHeight="1">
      <c r="B1722" s="19" t="s">
        <v>117</v>
      </c>
      <c r="C1722" s="20">
        <v>0.59263888888888883</v>
      </c>
      <c r="D1722" s="27">
        <v>1306</v>
      </c>
      <c r="E1722" s="28">
        <v>27.92</v>
      </c>
      <c r="F1722" s="29">
        <v>36463.520000000004</v>
      </c>
      <c r="G1722" s="4" t="s">
        <v>21</v>
      </c>
    </row>
    <row r="1723" spans="2:7" s="1" customFormat="1" ht="13.35" customHeight="1">
      <c r="B1723" s="19" t="s">
        <v>117</v>
      </c>
      <c r="C1723" s="20">
        <v>0.59263888888888883</v>
      </c>
      <c r="D1723" s="27">
        <v>66</v>
      </c>
      <c r="E1723" s="28">
        <v>27.92</v>
      </c>
      <c r="F1723" s="29">
        <v>1842.72</v>
      </c>
      <c r="G1723" s="4" t="s">
        <v>21</v>
      </c>
    </row>
    <row r="1724" spans="2:7" s="1" customFormat="1" ht="13.35" customHeight="1">
      <c r="B1724" s="19" t="s">
        <v>117</v>
      </c>
      <c r="C1724" s="20">
        <v>0.59263888888888883</v>
      </c>
      <c r="D1724" s="27">
        <v>582</v>
      </c>
      <c r="E1724" s="28">
        <v>27.92</v>
      </c>
      <c r="F1724" s="29">
        <v>16249.44</v>
      </c>
      <c r="G1724" s="4" t="s">
        <v>21</v>
      </c>
    </row>
    <row r="1725" spans="2:7" s="1" customFormat="1" ht="13.35" customHeight="1">
      <c r="B1725" s="19" t="s">
        <v>117</v>
      </c>
      <c r="C1725" s="20">
        <v>0.59263888888888883</v>
      </c>
      <c r="D1725" s="27">
        <v>216</v>
      </c>
      <c r="E1725" s="28">
        <v>27.92</v>
      </c>
      <c r="F1725" s="29">
        <v>6030.72</v>
      </c>
      <c r="G1725" s="4" t="s">
        <v>21</v>
      </c>
    </row>
    <row r="1726" spans="2:7" s="1" customFormat="1" ht="13.35" customHeight="1">
      <c r="B1726" s="19" t="s">
        <v>117</v>
      </c>
      <c r="C1726" s="20">
        <v>0.59263888888888883</v>
      </c>
      <c r="D1726" s="27">
        <v>341</v>
      </c>
      <c r="E1726" s="28">
        <v>27.92</v>
      </c>
      <c r="F1726" s="29">
        <v>9520.7200000000012</v>
      </c>
      <c r="G1726" s="4" t="s">
        <v>21</v>
      </c>
    </row>
    <row r="1727" spans="2:7" s="1" customFormat="1" ht="13.35" customHeight="1">
      <c r="B1727" s="19" t="s">
        <v>117</v>
      </c>
      <c r="C1727" s="20">
        <v>0.59635416666666663</v>
      </c>
      <c r="D1727" s="27">
        <v>616</v>
      </c>
      <c r="E1727" s="28">
        <v>27.91</v>
      </c>
      <c r="F1727" s="29">
        <v>17192.560000000001</v>
      </c>
      <c r="G1727" s="4" t="s">
        <v>18</v>
      </c>
    </row>
    <row r="1728" spans="2:7" s="1" customFormat="1" ht="13.35" customHeight="1">
      <c r="B1728" s="19" t="s">
        <v>117</v>
      </c>
      <c r="C1728" s="20">
        <v>0.59635416666666663</v>
      </c>
      <c r="D1728" s="27">
        <v>106</v>
      </c>
      <c r="E1728" s="28">
        <v>27.91</v>
      </c>
      <c r="F1728" s="29">
        <v>2958.46</v>
      </c>
      <c r="G1728" s="4" t="s">
        <v>18</v>
      </c>
    </row>
    <row r="1729" spans="2:7" s="1" customFormat="1" ht="13.35" customHeight="1">
      <c r="B1729" s="19" t="s">
        <v>117</v>
      </c>
      <c r="C1729" s="20">
        <v>0.59733796296296293</v>
      </c>
      <c r="D1729" s="27">
        <v>261</v>
      </c>
      <c r="E1729" s="28">
        <v>27.94</v>
      </c>
      <c r="F1729" s="29">
        <v>7292.34</v>
      </c>
      <c r="G1729" s="4" t="s">
        <v>21</v>
      </c>
    </row>
    <row r="1730" spans="2:7" s="1" customFormat="1" ht="13.35" customHeight="1">
      <c r="B1730" s="19" t="s">
        <v>117</v>
      </c>
      <c r="C1730" s="20">
        <v>0.59733796296296293</v>
      </c>
      <c r="D1730" s="27">
        <v>380</v>
      </c>
      <c r="E1730" s="28">
        <v>27.94</v>
      </c>
      <c r="F1730" s="29">
        <v>10617.2</v>
      </c>
      <c r="G1730" s="4" t="s">
        <v>18</v>
      </c>
    </row>
    <row r="1731" spans="2:7" s="1" customFormat="1" ht="13.35" customHeight="1">
      <c r="B1731" s="19" t="s">
        <v>117</v>
      </c>
      <c r="C1731" s="20">
        <v>0.59733796296296293</v>
      </c>
      <c r="D1731" s="27">
        <v>323</v>
      </c>
      <c r="E1731" s="28">
        <v>27.94</v>
      </c>
      <c r="F1731" s="29">
        <v>9024.6200000000008</v>
      </c>
      <c r="G1731" s="4" t="s">
        <v>18</v>
      </c>
    </row>
    <row r="1732" spans="2:7" s="1" customFormat="1" ht="13.35" customHeight="1">
      <c r="B1732" s="19" t="s">
        <v>117</v>
      </c>
      <c r="C1732" s="20">
        <v>0.59733796296296293</v>
      </c>
      <c r="D1732" s="27">
        <v>380</v>
      </c>
      <c r="E1732" s="28">
        <v>27.94</v>
      </c>
      <c r="F1732" s="29">
        <v>10617.2</v>
      </c>
      <c r="G1732" s="4" t="s">
        <v>18</v>
      </c>
    </row>
    <row r="1733" spans="2:7" s="1" customFormat="1" ht="13.35" customHeight="1">
      <c r="B1733" s="19" t="s">
        <v>117</v>
      </c>
      <c r="C1733" s="20">
        <v>0.59733796296296293</v>
      </c>
      <c r="D1733" s="27">
        <v>57</v>
      </c>
      <c r="E1733" s="28">
        <v>27.94</v>
      </c>
      <c r="F1733" s="29">
        <v>1592.5800000000002</v>
      </c>
      <c r="G1733" s="4" t="s">
        <v>18</v>
      </c>
    </row>
    <row r="1734" spans="2:7" s="1" customFormat="1" ht="13.35" customHeight="1">
      <c r="B1734" s="19" t="s">
        <v>117</v>
      </c>
      <c r="C1734" s="20">
        <v>0.59733796296296293</v>
      </c>
      <c r="D1734" s="27">
        <v>647</v>
      </c>
      <c r="E1734" s="28">
        <v>27.94</v>
      </c>
      <c r="F1734" s="29">
        <v>18077.18</v>
      </c>
      <c r="G1734" s="4" t="s">
        <v>18</v>
      </c>
    </row>
    <row r="1735" spans="2:7" s="1" customFormat="1" ht="13.35" customHeight="1">
      <c r="B1735" s="19" t="s">
        <v>117</v>
      </c>
      <c r="C1735" s="20">
        <v>0.59733796296296293</v>
      </c>
      <c r="D1735" s="27">
        <v>48</v>
      </c>
      <c r="E1735" s="28">
        <v>27.94</v>
      </c>
      <c r="F1735" s="29">
        <v>1341.1200000000001</v>
      </c>
      <c r="G1735" s="4" t="s">
        <v>18</v>
      </c>
    </row>
    <row r="1736" spans="2:7" s="1" customFormat="1" ht="13.35" customHeight="1">
      <c r="B1736" s="19" t="s">
        <v>117</v>
      </c>
      <c r="C1736" s="20">
        <v>0.60065972222222219</v>
      </c>
      <c r="D1736" s="27">
        <v>88</v>
      </c>
      <c r="E1736" s="28">
        <v>27.94</v>
      </c>
      <c r="F1736" s="29">
        <v>2458.7200000000003</v>
      </c>
      <c r="G1736" s="4" t="s">
        <v>21</v>
      </c>
    </row>
    <row r="1737" spans="2:7" s="1" customFormat="1" ht="13.35" customHeight="1">
      <c r="B1737" s="19" t="s">
        <v>117</v>
      </c>
      <c r="C1737" s="20">
        <v>0.60065972222222219</v>
      </c>
      <c r="D1737" s="27">
        <v>2111</v>
      </c>
      <c r="E1737" s="28">
        <v>27.94</v>
      </c>
      <c r="F1737" s="29">
        <v>58981.340000000004</v>
      </c>
      <c r="G1737" s="4" t="s">
        <v>21</v>
      </c>
    </row>
    <row r="1738" spans="2:7" s="1" customFormat="1" ht="13.35" customHeight="1">
      <c r="B1738" s="19" t="s">
        <v>117</v>
      </c>
      <c r="C1738" s="20">
        <v>0.60065972222222219</v>
      </c>
      <c r="D1738" s="27">
        <v>1062</v>
      </c>
      <c r="E1738" s="28">
        <v>27.94</v>
      </c>
      <c r="F1738" s="29">
        <v>29672.280000000002</v>
      </c>
      <c r="G1738" s="4" t="s">
        <v>21</v>
      </c>
    </row>
    <row r="1739" spans="2:7" s="1" customFormat="1" ht="13.35" customHeight="1">
      <c r="B1739" s="19" t="s">
        <v>117</v>
      </c>
      <c r="C1739" s="20">
        <v>0.60274305555555552</v>
      </c>
      <c r="D1739" s="27">
        <v>1526</v>
      </c>
      <c r="E1739" s="28">
        <v>27.95</v>
      </c>
      <c r="F1739" s="29">
        <v>42651.7</v>
      </c>
      <c r="G1739" s="4" t="s">
        <v>21</v>
      </c>
    </row>
    <row r="1740" spans="2:7" s="1" customFormat="1" ht="13.35" customHeight="1">
      <c r="B1740" s="19" t="s">
        <v>117</v>
      </c>
      <c r="C1740" s="20">
        <v>0.60274305555555552</v>
      </c>
      <c r="D1740" s="27">
        <v>2400</v>
      </c>
      <c r="E1740" s="28">
        <v>27.95</v>
      </c>
      <c r="F1740" s="29">
        <v>67080</v>
      </c>
      <c r="G1740" s="4" t="s">
        <v>21</v>
      </c>
    </row>
    <row r="1741" spans="2:7" s="1" customFormat="1" ht="13.35" customHeight="1">
      <c r="B1741" s="19" t="s">
        <v>117</v>
      </c>
      <c r="C1741" s="20">
        <v>0.60274305555555552</v>
      </c>
      <c r="D1741" s="27">
        <v>1135</v>
      </c>
      <c r="E1741" s="28">
        <v>27.95</v>
      </c>
      <c r="F1741" s="29">
        <v>31723.25</v>
      </c>
      <c r="G1741" s="4" t="s">
        <v>21</v>
      </c>
    </row>
    <row r="1742" spans="2:7" s="1" customFormat="1" ht="13.35" customHeight="1">
      <c r="B1742" s="19" t="s">
        <v>117</v>
      </c>
      <c r="C1742" s="20">
        <v>0.60274305555555552</v>
      </c>
      <c r="D1742" s="27">
        <v>62</v>
      </c>
      <c r="E1742" s="28">
        <v>27.95</v>
      </c>
      <c r="F1742" s="29">
        <v>1732.8999999999999</v>
      </c>
      <c r="G1742" s="4" t="s">
        <v>18</v>
      </c>
    </row>
    <row r="1743" spans="2:7" s="1" customFormat="1" ht="13.35" customHeight="1">
      <c r="B1743" s="19" t="s">
        <v>117</v>
      </c>
      <c r="C1743" s="20">
        <v>0.60276620370370371</v>
      </c>
      <c r="D1743" s="27">
        <v>1380</v>
      </c>
      <c r="E1743" s="28">
        <v>27.94</v>
      </c>
      <c r="F1743" s="29">
        <v>38557.200000000004</v>
      </c>
      <c r="G1743" s="4" t="s">
        <v>21</v>
      </c>
    </row>
    <row r="1744" spans="2:7" s="1" customFormat="1" ht="13.35" customHeight="1">
      <c r="B1744" s="19" t="s">
        <v>117</v>
      </c>
      <c r="C1744" s="20">
        <v>0.6033101851851852</v>
      </c>
      <c r="D1744" s="27">
        <v>1104</v>
      </c>
      <c r="E1744" s="28">
        <v>27.95</v>
      </c>
      <c r="F1744" s="29">
        <v>30856.799999999999</v>
      </c>
      <c r="G1744" s="4" t="s">
        <v>18</v>
      </c>
    </row>
    <row r="1745" spans="2:7" s="1" customFormat="1" ht="13.35" customHeight="1">
      <c r="B1745" s="19" t="s">
        <v>117</v>
      </c>
      <c r="C1745" s="20">
        <v>0.60423611111111108</v>
      </c>
      <c r="D1745" s="27">
        <v>85</v>
      </c>
      <c r="E1745" s="28">
        <v>27.95</v>
      </c>
      <c r="F1745" s="29">
        <v>2375.75</v>
      </c>
      <c r="G1745" s="4" t="s">
        <v>21</v>
      </c>
    </row>
    <row r="1746" spans="2:7" s="1" customFormat="1" ht="13.35" customHeight="1">
      <c r="B1746" s="19" t="s">
        <v>117</v>
      </c>
      <c r="C1746" s="20">
        <v>0.60423611111111108</v>
      </c>
      <c r="D1746" s="27">
        <v>384</v>
      </c>
      <c r="E1746" s="28">
        <v>27.95</v>
      </c>
      <c r="F1746" s="29">
        <v>10732.8</v>
      </c>
      <c r="G1746" s="4" t="s">
        <v>18</v>
      </c>
    </row>
    <row r="1747" spans="2:7" s="1" customFormat="1" ht="13.35" customHeight="1">
      <c r="B1747" s="19" t="s">
        <v>117</v>
      </c>
      <c r="C1747" s="20">
        <v>0.60423611111111108</v>
      </c>
      <c r="D1747" s="27">
        <v>2521</v>
      </c>
      <c r="E1747" s="28">
        <v>27.95</v>
      </c>
      <c r="F1747" s="29">
        <v>70461.95</v>
      </c>
      <c r="G1747" s="4" t="s">
        <v>18</v>
      </c>
    </row>
    <row r="1748" spans="2:7" s="1" customFormat="1" ht="13.35" customHeight="1">
      <c r="B1748" s="19" t="s">
        <v>117</v>
      </c>
      <c r="C1748" s="20">
        <v>0.60520833333333335</v>
      </c>
      <c r="D1748" s="27">
        <v>1996</v>
      </c>
      <c r="E1748" s="28">
        <v>27.94</v>
      </c>
      <c r="F1748" s="29">
        <v>55768.240000000005</v>
      </c>
      <c r="G1748" s="4" t="s">
        <v>21</v>
      </c>
    </row>
    <row r="1749" spans="2:7" s="1" customFormat="1" ht="13.35" customHeight="1">
      <c r="B1749" s="19" t="s">
        <v>117</v>
      </c>
      <c r="C1749" s="20">
        <v>0.60603009259259266</v>
      </c>
      <c r="D1749" s="27">
        <v>176</v>
      </c>
      <c r="E1749" s="28">
        <v>27.89</v>
      </c>
      <c r="F1749" s="29">
        <v>4908.6400000000003</v>
      </c>
      <c r="G1749" s="4" t="s">
        <v>21</v>
      </c>
    </row>
    <row r="1750" spans="2:7" s="1" customFormat="1" ht="13.35" customHeight="1">
      <c r="B1750" s="19" t="s">
        <v>117</v>
      </c>
      <c r="C1750" s="20">
        <v>0.60603009259259266</v>
      </c>
      <c r="D1750" s="27">
        <v>124</v>
      </c>
      <c r="E1750" s="28">
        <v>27.89</v>
      </c>
      <c r="F1750" s="29">
        <v>3458.36</v>
      </c>
      <c r="G1750" s="4" t="s">
        <v>21</v>
      </c>
    </row>
    <row r="1751" spans="2:7" s="1" customFormat="1" ht="13.35" customHeight="1">
      <c r="B1751" s="19" t="s">
        <v>117</v>
      </c>
      <c r="C1751" s="20">
        <v>0.60612268518518519</v>
      </c>
      <c r="D1751" s="27">
        <v>26</v>
      </c>
      <c r="E1751" s="28">
        <v>27.89</v>
      </c>
      <c r="F1751" s="29">
        <v>725.14</v>
      </c>
      <c r="G1751" s="4" t="s">
        <v>21</v>
      </c>
    </row>
    <row r="1752" spans="2:7" s="1" customFormat="1" ht="13.35" customHeight="1">
      <c r="B1752" s="19" t="s">
        <v>117</v>
      </c>
      <c r="C1752" s="20">
        <v>0.60612268518518519</v>
      </c>
      <c r="D1752" s="27">
        <v>161</v>
      </c>
      <c r="E1752" s="28">
        <v>27.89</v>
      </c>
      <c r="F1752" s="29">
        <v>4490.29</v>
      </c>
      <c r="G1752" s="4" t="s">
        <v>21</v>
      </c>
    </row>
    <row r="1753" spans="2:7" s="1" customFormat="1" ht="13.35" customHeight="1">
      <c r="B1753" s="19" t="s">
        <v>117</v>
      </c>
      <c r="C1753" s="20">
        <v>0.60612268518518519</v>
      </c>
      <c r="D1753" s="27">
        <v>1263</v>
      </c>
      <c r="E1753" s="28">
        <v>27.89</v>
      </c>
      <c r="F1753" s="29">
        <v>35225.07</v>
      </c>
      <c r="G1753" s="4" t="s">
        <v>21</v>
      </c>
    </row>
    <row r="1754" spans="2:7" s="1" customFormat="1" ht="13.35" customHeight="1">
      <c r="B1754" s="19" t="s">
        <v>117</v>
      </c>
      <c r="C1754" s="20">
        <v>0.60612268518518519</v>
      </c>
      <c r="D1754" s="27">
        <v>878</v>
      </c>
      <c r="E1754" s="28">
        <v>27.89</v>
      </c>
      <c r="F1754" s="29">
        <v>24487.420000000002</v>
      </c>
      <c r="G1754" s="4" t="s">
        <v>21</v>
      </c>
    </row>
    <row r="1755" spans="2:7" s="1" customFormat="1" ht="13.35" customHeight="1">
      <c r="B1755" s="19" t="s">
        <v>117</v>
      </c>
      <c r="C1755" s="20">
        <v>0.60612268518518519</v>
      </c>
      <c r="D1755" s="27">
        <v>68</v>
      </c>
      <c r="E1755" s="28">
        <v>27.89</v>
      </c>
      <c r="F1755" s="29">
        <v>1896.52</v>
      </c>
      <c r="G1755" s="4" t="s">
        <v>21</v>
      </c>
    </row>
    <row r="1756" spans="2:7" s="1" customFormat="1" ht="13.35" customHeight="1">
      <c r="B1756" s="19" t="s">
        <v>117</v>
      </c>
      <c r="C1756" s="20">
        <v>0.6071064814814815</v>
      </c>
      <c r="D1756" s="27">
        <v>51</v>
      </c>
      <c r="E1756" s="28">
        <v>27.94</v>
      </c>
      <c r="F1756" s="29">
        <v>1424.94</v>
      </c>
      <c r="G1756" s="4" t="s">
        <v>18</v>
      </c>
    </row>
    <row r="1757" spans="2:7" s="1" customFormat="1" ht="13.35" customHeight="1">
      <c r="B1757" s="19" t="s">
        <v>117</v>
      </c>
      <c r="C1757" s="20">
        <v>0.6071064814814815</v>
      </c>
      <c r="D1757" s="27">
        <v>380</v>
      </c>
      <c r="E1757" s="28">
        <v>27.94</v>
      </c>
      <c r="F1757" s="29">
        <v>10617.2</v>
      </c>
      <c r="G1757" s="4" t="s">
        <v>18</v>
      </c>
    </row>
    <row r="1758" spans="2:7" s="1" customFormat="1" ht="13.35" customHeight="1">
      <c r="B1758" s="19" t="s">
        <v>117</v>
      </c>
      <c r="C1758" s="20">
        <v>0.6071064814814815</v>
      </c>
      <c r="D1758" s="27">
        <v>51</v>
      </c>
      <c r="E1758" s="28">
        <v>27.94</v>
      </c>
      <c r="F1758" s="29">
        <v>1424.94</v>
      </c>
      <c r="G1758" s="4" t="s">
        <v>18</v>
      </c>
    </row>
    <row r="1759" spans="2:7" s="1" customFormat="1" ht="13.35" customHeight="1">
      <c r="B1759" s="19" t="s">
        <v>117</v>
      </c>
      <c r="C1759" s="20">
        <v>0.6071064814814815</v>
      </c>
      <c r="D1759" s="27">
        <v>1112</v>
      </c>
      <c r="E1759" s="28">
        <v>27.94</v>
      </c>
      <c r="F1759" s="29">
        <v>31069.280000000002</v>
      </c>
      <c r="G1759" s="4" t="s">
        <v>18</v>
      </c>
    </row>
    <row r="1760" spans="2:7" s="1" customFormat="1" ht="13.35" customHeight="1">
      <c r="B1760" s="19" t="s">
        <v>117</v>
      </c>
      <c r="C1760" s="20">
        <v>0.6071064814814815</v>
      </c>
      <c r="D1760" s="27">
        <v>650</v>
      </c>
      <c r="E1760" s="28">
        <v>27.94</v>
      </c>
      <c r="F1760" s="29">
        <v>18161</v>
      </c>
      <c r="G1760" s="4" t="s">
        <v>18</v>
      </c>
    </row>
    <row r="1761" spans="2:7" s="1" customFormat="1" ht="13.35" customHeight="1">
      <c r="B1761" s="19" t="s">
        <v>117</v>
      </c>
      <c r="C1761" s="20">
        <v>0.6071064814814815</v>
      </c>
      <c r="D1761" s="27">
        <v>889</v>
      </c>
      <c r="E1761" s="28">
        <v>27.94</v>
      </c>
      <c r="F1761" s="29">
        <v>24838.66</v>
      </c>
      <c r="G1761" s="4" t="s">
        <v>18</v>
      </c>
    </row>
    <row r="1762" spans="2:7" s="1" customFormat="1" ht="13.35" customHeight="1">
      <c r="B1762" s="19" t="s">
        <v>117</v>
      </c>
      <c r="C1762" s="20">
        <v>0.60871527777777779</v>
      </c>
      <c r="D1762" s="27">
        <v>250</v>
      </c>
      <c r="E1762" s="28">
        <v>27.94</v>
      </c>
      <c r="F1762" s="29">
        <v>6985</v>
      </c>
      <c r="G1762" s="4" t="s">
        <v>21</v>
      </c>
    </row>
    <row r="1763" spans="2:7" s="1" customFormat="1" ht="13.35" customHeight="1">
      <c r="B1763" s="19" t="s">
        <v>117</v>
      </c>
      <c r="C1763" s="20">
        <v>0.60871527777777779</v>
      </c>
      <c r="D1763" s="27">
        <v>442</v>
      </c>
      <c r="E1763" s="28">
        <v>27.94</v>
      </c>
      <c r="F1763" s="29">
        <v>12349.480000000001</v>
      </c>
      <c r="G1763" s="4" t="s">
        <v>21</v>
      </c>
    </row>
    <row r="1764" spans="2:7" s="1" customFormat="1" ht="13.35" customHeight="1">
      <c r="B1764" s="19" t="s">
        <v>117</v>
      </c>
      <c r="C1764" s="20">
        <v>0.60871527777777779</v>
      </c>
      <c r="D1764" s="27">
        <v>950</v>
      </c>
      <c r="E1764" s="28">
        <v>27.94</v>
      </c>
      <c r="F1764" s="29">
        <v>26543</v>
      </c>
      <c r="G1764" s="4" t="s">
        <v>18</v>
      </c>
    </row>
    <row r="1765" spans="2:7" s="1" customFormat="1" ht="13.35" customHeight="1">
      <c r="B1765" s="19" t="s">
        <v>117</v>
      </c>
      <c r="C1765" s="20">
        <v>0.60871527777777779</v>
      </c>
      <c r="D1765" s="27">
        <v>220</v>
      </c>
      <c r="E1765" s="28">
        <v>27.94</v>
      </c>
      <c r="F1765" s="29">
        <v>6146.8</v>
      </c>
      <c r="G1765" s="4" t="s">
        <v>18</v>
      </c>
    </row>
    <row r="1766" spans="2:7" s="1" customFormat="1" ht="13.35" customHeight="1">
      <c r="B1766" s="19" t="s">
        <v>117</v>
      </c>
      <c r="C1766" s="20">
        <v>0.60871527777777779</v>
      </c>
      <c r="D1766" s="27">
        <v>380</v>
      </c>
      <c r="E1766" s="28">
        <v>27.95</v>
      </c>
      <c r="F1766" s="29">
        <v>10621</v>
      </c>
      <c r="G1766" s="4" t="s">
        <v>18</v>
      </c>
    </row>
    <row r="1767" spans="2:7" s="1" customFormat="1" ht="13.35" customHeight="1">
      <c r="B1767" s="19" t="s">
        <v>117</v>
      </c>
      <c r="C1767" s="20">
        <v>0.60871527777777779</v>
      </c>
      <c r="D1767" s="27">
        <v>65</v>
      </c>
      <c r="E1767" s="28">
        <v>27.95</v>
      </c>
      <c r="F1767" s="29">
        <v>1816.75</v>
      </c>
      <c r="G1767" s="4" t="s">
        <v>18</v>
      </c>
    </row>
    <row r="1768" spans="2:7" s="1" customFormat="1" ht="13.35" customHeight="1">
      <c r="B1768" s="19" t="s">
        <v>117</v>
      </c>
      <c r="C1768" s="20">
        <v>0.60871527777777779</v>
      </c>
      <c r="D1768" s="27">
        <v>105</v>
      </c>
      <c r="E1768" s="28">
        <v>27.95</v>
      </c>
      <c r="F1768" s="29">
        <v>2934.75</v>
      </c>
      <c r="G1768" s="4" t="s">
        <v>18</v>
      </c>
    </row>
    <row r="1769" spans="2:7" s="1" customFormat="1" ht="13.35" customHeight="1">
      <c r="B1769" s="19" t="s">
        <v>117</v>
      </c>
      <c r="C1769" s="20">
        <v>0.60871527777777779</v>
      </c>
      <c r="D1769" s="27">
        <v>216</v>
      </c>
      <c r="E1769" s="28">
        <v>27.95</v>
      </c>
      <c r="F1769" s="29">
        <v>6037.2</v>
      </c>
      <c r="G1769" s="4" t="s">
        <v>18</v>
      </c>
    </row>
    <row r="1770" spans="2:7" s="1" customFormat="1" ht="13.35" customHeight="1">
      <c r="B1770" s="19" t="s">
        <v>117</v>
      </c>
      <c r="C1770" s="20">
        <v>0.60871527777777779</v>
      </c>
      <c r="D1770" s="27">
        <v>157</v>
      </c>
      <c r="E1770" s="28">
        <v>27.95</v>
      </c>
      <c r="F1770" s="29">
        <v>4388.1499999999996</v>
      </c>
      <c r="G1770" s="4" t="s">
        <v>18</v>
      </c>
    </row>
    <row r="1771" spans="2:7" s="1" customFormat="1" ht="13.35" customHeight="1">
      <c r="B1771" s="19" t="s">
        <v>117</v>
      </c>
      <c r="C1771" s="20">
        <v>0.60871527777777779</v>
      </c>
      <c r="D1771" s="27">
        <v>246</v>
      </c>
      <c r="E1771" s="28">
        <v>27.95</v>
      </c>
      <c r="F1771" s="29">
        <v>6875.7</v>
      </c>
      <c r="G1771" s="4" t="s">
        <v>18</v>
      </c>
    </row>
    <row r="1772" spans="2:7" s="1" customFormat="1" ht="13.35" customHeight="1">
      <c r="B1772" s="19" t="s">
        <v>117</v>
      </c>
      <c r="C1772" s="20">
        <v>0.60871527777777779</v>
      </c>
      <c r="D1772" s="27">
        <v>38</v>
      </c>
      <c r="E1772" s="28">
        <v>27.95</v>
      </c>
      <c r="F1772" s="29">
        <v>1062.0999999999999</v>
      </c>
      <c r="G1772" s="4" t="s">
        <v>18</v>
      </c>
    </row>
    <row r="1773" spans="2:7" s="1" customFormat="1" ht="13.35" customHeight="1">
      <c r="B1773" s="19" t="s">
        <v>117</v>
      </c>
      <c r="C1773" s="20">
        <v>0.60871527777777779</v>
      </c>
      <c r="D1773" s="27">
        <v>553</v>
      </c>
      <c r="E1773" s="28">
        <v>27.95</v>
      </c>
      <c r="F1773" s="29">
        <v>15456.35</v>
      </c>
      <c r="G1773" s="4" t="s">
        <v>18</v>
      </c>
    </row>
    <row r="1774" spans="2:7" s="1" customFormat="1" ht="13.35" customHeight="1">
      <c r="B1774" s="19" t="s">
        <v>117</v>
      </c>
      <c r="C1774" s="20">
        <v>0.60871527777777779</v>
      </c>
      <c r="D1774" s="27">
        <v>600</v>
      </c>
      <c r="E1774" s="28">
        <v>27.95</v>
      </c>
      <c r="F1774" s="29">
        <v>16770</v>
      </c>
      <c r="G1774" s="4" t="s">
        <v>18</v>
      </c>
    </row>
    <row r="1775" spans="2:7" s="1" customFormat="1" ht="13.35" customHeight="1">
      <c r="B1775" s="19" t="s">
        <v>117</v>
      </c>
      <c r="C1775" s="20">
        <v>0.60952546296296295</v>
      </c>
      <c r="D1775" s="27">
        <v>95</v>
      </c>
      <c r="E1775" s="28">
        <v>27.95</v>
      </c>
      <c r="F1775" s="29">
        <v>2655.25</v>
      </c>
      <c r="G1775" s="4" t="s">
        <v>21</v>
      </c>
    </row>
    <row r="1776" spans="2:7" s="1" customFormat="1" ht="13.35" customHeight="1">
      <c r="B1776" s="19" t="s">
        <v>117</v>
      </c>
      <c r="C1776" s="20">
        <v>0.60952546296296295</v>
      </c>
      <c r="D1776" s="27">
        <v>602</v>
      </c>
      <c r="E1776" s="28">
        <v>27.95</v>
      </c>
      <c r="F1776" s="29">
        <v>16825.899999999998</v>
      </c>
      <c r="G1776" s="4" t="s">
        <v>21</v>
      </c>
    </row>
    <row r="1777" spans="2:7" s="1" customFormat="1" ht="13.35" customHeight="1">
      <c r="B1777" s="19" t="s">
        <v>117</v>
      </c>
      <c r="C1777" s="20">
        <v>0.60952546296296295</v>
      </c>
      <c r="D1777" s="27">
        <v>611</v>
      </c>
      <c r="E1777" s="28">
        <v>27.95</v>
      </c>
      <c r="F1777" s="29">
        <v>17077.45</v>
      </c>
      <c r="G1777" s="4" t="s">
        <v>21</v>
      </c>
    </row>
    <row r="1778" spans="2:7" s="1" customFormat="1" ht="13.35" customHeight="1">
      <c r="B1778" s="19" t="s">
        <v>117</v>
      </c>
      <c r="C1778" s="20">
        <v>0.60952546296296295</v>
      </c>
      <c r="D1778" s="27">
        <v>346</v>
      </c>
      <c r="E1778" s="28">
        <v>27.95</v>
      </c>
      <c r="F1778" s="29">
        <v>9670.6999999999989</v>
      </c>
      <c r="G1778" s="4" t="s">
        <v>21</v>
      </c>
    </row>
    <row r="1779" spans="2:7" s="1" customFormat="1" ht="13.35" customHeight="1">
      <c r="B1779" s="19" t="s">
        <v>117</v>
      </c>
      <c r="C1779" s="20">
        <v>0.60981481481481481</v>
      </c>
      <c r="D1779" s="27">
        <v>365</v>
      </c>
      <c r="E1779" s="28">
        <v>27.95</v>
      </c>
      <c r="F1779" s="29">
        <v>10201.75</v>
      </c>
      <c r="G1779" s="4" t="s">
        <v>21</v>
      </c>
    </row>
    <row r="1780" spans="2:7" s="1" customFormat="1" ht="13.35" customHeight="1">
      <c r="B1780" s="19" t="s">
        <v>117</v>
      </c>
      <c r="C1780" s="20">
        <v>0.60981481481481481</v>
      </c>
      <c r="D1780" s="27">
        <v>1098</v>
      </c>
      <c r="E1780" s="28">
        <v>27.95</v>
      </c>
      <c r="F1780" s="29">
        <v>30689.1</v>
      </c>
      <c r="G1780" s="4" t="s">
        <v>21</v>
      </c>
    </row>
    <row r="1781" spans="2:7" s="1" customFormat="1" ht="13.35" customHeight="1">
      <c r="B1781" s="19" t="s">
        <v>117</v>
      </c>
      <c r="C1781" s="20">
        <v>0.61149305555555555</v>
      </c>
      <c r="D1781" s="27">
        <v>1120</v>
      </c>
      <c r="E1781" s="28">
        <v>27.94</v>
      </c>
      <c r="F1781" s="29">
        <v>31292.800000000003</v>
      </c>
      <c r="G1781" s="4" t="s">
        <v>21</v>
      </c>
    </row>
    <row r="1782" spans="2:7" s="1" customFormat="1" ht="13.35" customHeight="1">
      <c r="B1782" s="19" t="s">
        <v>117</v>
      </c>
      <c r="C1782" s="20">
        <v>0.61149305555555555</v>
      </c>
      <c r="D1782" s="27">
        <v>788</v>
      </c>
      <c r="E1782" s="28">
        <v>27.94</v>
      </c>
      <c r="F1782" s="29">
        <v>22016.720000000001</v>
      </c>
      <c r="G1782" s="4" t="s">
        <v>21</v>
      </c>
    </row>
    <row r="1783" spans="2:7" s="1" customFormat="1" ht="13.35" customHeight="1">
      <c r="B1783" s="19" t="s">
        <v>117</v>
      </c>
      <c r="C1783" s="20">
        <v>0.61149305555555555</v>
      </c>
      <c r="D1783" s="27">
        <v>611</v>
      </c>
      <c r="E1783" s="28">
        <v>27.94</v>
      </c>
      <c r="F1783" s="29">
        <v>17071.34</v>
      </c>
      <c r="G1783" s="4" t="s">
        <v>21</v>
      </c>
    </row>
    <row r="1784" spans="2:7" s="1" customFormat="1" ht="13.35" customHeight="1">
      <c r="B1784" s="19" t="s">
        <v>117</v>
      </c>
      <c r="C1784" s="20">
        <v>0.61149305555555555</v>
      </c>
      <c r="D1784" s="27">
        <v>560</v>
      </c>
      <c r="E1784" s="28">
        <v>27.94</v>
      </c>
      <c r="F1784" s="29">
        <v>15646.400000000001</v>
      </c>
      <c r="G1784" s="4" t="s">
        <v>21</v>
      </c>
    </row>
    <row r="1785" spans="2:7" s="1" customFormat="1" ht="13.35" customHeight="1">
      <c r="B1785" s="19" t="s">
        <v>117</v>
      </c>
      <c r="C1785" s="20">
        <v>0.61149305555555555</v>
      </c>
      <c r="D1785" s="27">
        <v>75</v>
      </c>
      <c r="E1785" s="28">
        <v>27.94</v>
      </c>
      <c r="F1785" s="29">
        <v>2095.5</v>
      </c>
      <c r="G1785" s="4" t="s">
        <v>18</v>
      </c>
    </row>
    <row r="1786" spans="2:7" s="1" customFormat="1" ht="13.35" customHeight="1">
      <c r="B1786" s="19" t="s">
        <v>117</v>
      </c>
      <c r="C1786" s="20">
        <v>0.61215277777777777</v>
      </c>
      <c r="D1786" s="27">
        <v>626</v>
      </c>
      <c r="E1786" s="28">
        <v>27.94</v>
      </c>
      <c r="F1786" s="29">
        <v>17490.440000000002</v>
      </c>
      <c r="G1786" s="4" t="s">
        <v>21</v>
      </c>
    </row>
    <row r="1787" spans="2:7" s="1" customFormat="1" ht="13.35" customHeight="1">
      <c r="B1787" s="19" t="s">
        <v>117</v>
      </c>
      <c r="C1787" s="20">
        <v>0.61215277777777777</v>
      </c>
      <c r="D1787" s="27">
        <v>812</v>
      </c>
      <c r="E1787" s="28">
        <v>27.94</v>
      </c>
      <c r="F1787" s="29">
        <v>22687.280000000002</v>
      </c>
      <c r="G1787" s="4" t="s">
        <v>21</v>
      </c>
    </row>
    <row r="1788" spans="2:7" s="1" customFormat="1" ht="13.35" customHeight="1">
      <c r="B1788" s="19" t="s">
        <v>117</v>
      </c>
      <c r="C1788" s="20">
        <v>0.61283564814814817</v>
      </c>
      <c r="D1788" s="27">
        <v>886</v>
      </c>
      <c r="E1788" s="28">
        <v>27.93</v>
      </c>
      <c r="F1788" s="29">
        <v>24745.98</v>
      </c>
      <c r="G1788" s="4" t="s">
        <v>10</v>
      </c>
    </row>
    <row r="1789" spans="2:7" s="1" customFormat="1" ht="13.35" customHeight="1">
      <c r="B1789" s="19" t="s">
        <v>117</v>
      </c>
      <c r="C1789" s="20">
        <v>0.61443287037037042</v>
      </c>
      <c r="D1789" s="27">
        <v>10</v>
      </c>
      <c r="E1789" s="28">
        <v>27.91</v>
      </c>
      <c r="F1789" s="29">
        <v>279.10000000000002</v>
      </c>
      <c r="G1789" s="4" t="s">
        <v>10</v>
      </c>
    </row>
    <row r="1790" spans="2:7" s="1" customFormat="1" ht="13.35" customHeight="1">
      <c r="B1790" s="19" t="s">
        <v>117</v>
      </c>
      <c r="C1790" s="20">
        <v>0.61443287037037042</v>
      </c>
      <c r="D1790" s="27">
        <v>57</v>
      </c>
      <c r="E1790" s="28">
        <v>27.91</v>
      </c>
      <c r="F1790" s="29">
        <v>1590.8700000000001</v>
      </c>
      <c r="G1790" s="4" t="s">
        <v>10</v>
      </c>
    </row>
    <row r="1791" spans="2:7" s="1" customFormat="1" ht="13.35" customHeight="1">
      <c r="B1791" s="19" t="s">
        <v>117</v>
      </c>
      <c r="C1791" s="20">
        <v>0.61447916666666669</v>
      </c>
      <c r="D1791" s="27">
        <v>1155</v>
      </c>
      <c r="E1791" s="28">
        <v>27.91</v>
      </c>
      <c r="F1791" s="29">
        <v>32236.05</v>
      </c>
      <c r="G1791" s="4" t="s">
        <v>10</v>
      </c>
    </row>
    <row r="1792" spans="2:7" s="1" customFormat="1" ht="13.35" customHeight="1">
      <c r="B1792" s="19" t="s">
        <v>117</v>
      </c>
      <c r="C1792" s="20">
        <v>0.61447916666666669</v>
      </c>
      <c r="D1792" s="27">
        <v>1110</v>
      </c>
      <c r="E1792" s="28">
        <v>27.91</v>
      </c>
      <c r="F1792" s="29">
        <v>30980.1</v>
      </c>
      <c r="G1792" s="4" t="s">
        <v>10</v>
      </c>
    </row>
    <row r="1793" spans="2:7" s="1" customFormat="1" ht="13.35" customHeight="1">
      <c r="B1793" s="19" t="s">
        <v>117</v>
      </c>
      <c r="C1793" s="20">
        <v>0.61546296296296299</v>
      </c>
      <c r="D1793" s="27">
        <v>75</v>
      </c>
      <c r="E1793" s="28">
        <v>27.95</v>
      </c>
      <c r="F1793" s="29">
        <v>2096.25</v>
      </c>
      <c r="G1793" s="4" t="s">
        <v>21</v>
      </c>
    </row>
    <row r="1794" spans="2:7" s="1" customFormat="1" ht="13.35" customHeight="1">
      <c r="B1794" s="19" t="s">
        <v>117</v>
      </c>
      <c r="C1794" s="20">
        <v>0.61546296296296299</v>
      </c>
      <c r="D1794" s="27">
        <v>250</v>
      </c>
      <c r="E1794" s="28">
        <v>27.95</v>
      </c>
      <c r="F1794" s="29">
        <v>6987.5</v>
      </c>
      <c r="G1794" s="4" t="s">
        <v>21</v>
      </c>
    </row>
    <row r="1795" spans="2:7" s="1" customFormat="1" ht="13.35" customHeight="1">
      <c r="B1795" s="19" t="s">
        <v>117</v>
      </c>
      <c r="C1795" s="20">
        <v>0.61546296296296299</v>
      </c>
      <c r="D1795" s="27">
        <v>602</v>
      </c>
      <c r="E1795" s="28">
        <v>27.95</v>
      </c>
      <c r="F1795" s="29">
        <v>16825.899999999998</v>
      </c>
      <c r="G1795" s="4" t="s">
        <v>21</v>
      </c>
    </row>
    <row r="1796" spans="2:7" s="1" customFormat="1" ht="13.35" customHeight="1">
      <c r="B1796" s="19" t="s">
        <v>117</v>
      </c>
      <c r="C1796" s="20">
        <v>0.61568287037037039</v>
      </c>
      <c r="D1796" s="27">
        <v>257</v>
      </c>
      <c r="E1796" s="28">
        <v>27.95</v>
      </c>
      <c r="F1796" s="29">
        <v>7183.15</v>
      </c>
      <c r="G1796" s="4" t="s">
        <v>21</v>
      </c>
    </row>
    <row r="1797" spans="2:7" s="1" customFormat="1" ht="13.35" customHeight="1">
      <c r="B1797" s="19" t="s">
        <v>117</v>
      </c>
      <c r="C1797" s="20">
        <v>0.61568287037037039</v>
      </c>
      <c r="D1797" s="27">
        <v>13</v>
      </c>
      <c r="E1797" s="28">
        <v>27.95</v>
      </c>
      <c r="F1797" s="29">
        <v>363.34999999999997</v>
      </c>
      <c r="G1797" s="4" t="s">
        <v>21</v>
      </c>
    </row>
    <row r="1798" spans="2:7" s="1" customFormat="1" ht="13.35" customHeight="1">
      <c r="B1798" s="19" t="s">
        <v>117</v>
      </c>
      <c r="C1798" s="20">
        <v>0.61568287037037039</v>
      </c>
      <c r="D1798" s="27">
        <v>1819</v>
      </c>
      <c r="E1798" s="28">
        <v>27.95</v>
      </c>
      <c r="F1798" s="29">
        <v>50841.049999999996</v>
      </c>
      <c r="G1798" s="4" t="s">
        <v>21</v>
      </c>
    </row>
    <row r="1799" spans="2:7" s="1" customFormat="1" ht="13.35" customHeight="1">
      <c r="B1799" s="19" t="s">
        <v>117</v>
      </c>
      <c r="C1799" s="20">
        <v>0.61568287037037039</v>
      </c>
      <c r="D1799" s="27">
        <v>442</v>
      </c>
      <c r="E1799" s="28">
        <v>27.95</v>
      </c>
      <c r="F1799" s="29">
        <v>12353.9</v>
      </c>
      <c r="G1799" s="4" t="s">
        <v>21</v>
      </c>
    </row>
    <row r="1800" spans="2:7" s="1" customFormat="1" ht="13.35" customHeight="1">
      <c r="B1800" s="19" t="s">
        <v>117</v>
      </c>
      <c r="C1800" s="20">
        <v>0.6174074074074074</v>
      </c>
      <c r="D1800" s="27">
        <v>46</v>
      </c>
      <c r="E1800" s="28">
        <v>27.97</v>
      </c>
      <c r="F1800" s="29">
        <v>1286.6199999999999</v>
      </c>
      <c r="G1800" s="4" t="s">
        <v>18</v>
      </c>
    </row>
    <row r="1801" spans="2:7" s="1" customFormat="1" ht="13.35" customHeight="1">
      <c r="B1801" s="19" t="s">
        <v>117</v>
      </c>
      <c r="C1801" s="20">
        <v>0.6174074074074074</v>
      </c>
      <c r="D1801" s="27">
        <v>651</v>
      </c>
      <c r="E1801" s="28">
        <v>27.97</v>
      </c>
      <c r="F1801" s="29">
        <v>18208.469999999998</v>
      </c>
      <c r="G1801" s="4" t="s">
        <v>18</v>
      </c>
    </row>
    <row r="1802" spans="2:7" s="1" customFormat="1" ht="13.35" customHeight="1">
      <c r="B1802" s="19" t="s">
        <v>117</v>
      </c>
      <c r="C1802" s="20">
        <v>0.6174074074074074</v>
      </c>
      <c r="D1802" s="27">
        <v>105</v>
      </c>
      <c r="E1802" s="28">
        <v>27.97</v>
      </c>
      <c r="F1802" s="29">
        <v>2936.85</v>
      </c>
      <c r="G1802" s="4" t="s">
        <v>18</v>
      </c>
    </row>
    <row r="1803" spans="2:7" s="1" customFormat="1" ht="13.35" customHeight="1">
      <c r="B1803" s="19" t="s">
        <v>117</v>
      </c>
      <c r="C1803" s="20">
        <v>0.6174074074074074</v>
      </c>
      <c r="D1803" s="27">
        <v>84</v>
      </c>
      <c r="E1803" s="28">
        <v>27.97</v>
      </c>
      <c r="F1803" s="29">
        <v>2349.48</v>
      </c>
      <c r="G1803" s="4" t="s">
        <v>18</v>
      </c>
    </row>
    <row r="1804" spans="2:7" s="1" customFormat="1" ht="13.35" customHeight="1">
      <c r="B1804" s="19" t="s">
        <v>117</v>
      </c>
      <c r="C1804" s="20">
        <v>0.6174074074074074</v>
      </c>
      <c r="D1804" s="27">
        <v>27</v>
      </c>
      <c r="E1804" s="28">
        <v>27.97</v>
      </c>
      <c r="F1804" s="29">
        <v>755.18999999999994</v>
      </c>
      <c r="G1804" s="4" t="s">
        <v>18</v>
      </c>
    </row>
    <row r="1805" spans="2:7" s="1" customFormat="1" ht="13.35" customHeight="1">
      <c r="B1805" s="19" t="s">
        <v>117</v>
      </c>
      <c r="C1805" s="20">
        <v>0.6174074074074074</v>
      </c>
      <c r="D1805" s="27">
        <v>1017</v>
      </c>
      <c r="E1805" s="28">
        <v>27.97</v>
      </c>
      <c r="F1805" s="29">
        <v>28445.489999999998</v>
      </c>
      <c r="G1805" s="4" t="s">
        <v>18</v>
      </c>
    </row>
    <row r="1806" spans="2:7" s="1" customFormat="1" ht="13.35" customHeight="1">
      <c r="B1806" s="19" t="s">
        <v>117</v>
      </c>
      <c r="C1806" s="20">
        <v>0.6174074074074074</v>
      </c>
      <c r="D1806" s="27">
        <v>156</v>
      </c>
      <c r="E1806" s="28">
        <v>27.97</v>
      </c>
      <c r="F1806" s="29">
        <v>4363.32</v>
      </c>
      <c r="G1806" s="4" t="s">
        <v>18</v>
      </c>
    </row>
    <row r="1807" spans="2:7" s="1" customFormat="1" ht="13.35" customHeight="1">
      <c r="B1807" s="19" t="s">
        <v>117</v>
      </c>
      <c r="C1807" s="20">
        <v>0.61741898148148155</v>
      </c>
      <c r="D1807" s="27">
        <v>591</v>
      </c>
      <c r="E1807" s="28">
        <v>27.97</v>
      </c>
      <c r="F1807" s="29">
        <v>16530.27</v>
      </c>
      <c r="G1807" s="4" t="s">
        <v>18</v>
      </c>
    </row>
    <row r="1808" spans="2:7" s="1" customFormat="1" ht="13.35" customHeight="1">
      <c r="B1808" s="19" t="s">
        <v>117</v>
      </c>
      <c r="C1808" s="20">
        <v>0.61747685185185186</v>
      </c>
      <c r="D1808" s="27">
        <v>1364</v>
      </c>
      <c r="E1808" s="28">
        <v>27.96</v>
      </c>
      <c r="F1808" s="29">
        <v>38137.440000000002</v>
      </c>
      <c r="G1808" s="4" t="s">
        <v>21</v>
      </c>
    </row>
    <row r="1809" spans="2:7" s="1" customFormat="1" ht="13.35" customHeight="1">
      <c r="B1809" s="19" t="s">
        <v>117</v>
      </c>
      <c r="C1809" s="20">
        <v>0.61747685185185186</v>
      </c>
      <c r="D1809" s="27">
        <v>1625</v>
      </c>
      <c r="E1809" s="28">
        <v>27.96</v>
      </c>
      <c r="F1809" s="29">
        <v>45435</v>
      </c>
      <c r="G1809" s="4" t="s">
        <v>21</v>
      </c>
    </row>
    <row r="1810" spans="2:7" s="1" customFormat="1" ht="13.35" customHeight="1">
      <c r="B1810" s="19" t="s">
        <v>117</v>
      </c>
      <c r="C1810" s="20">
        <v>0.61747685185185186</v>
      </c>
      <c r="D1810" s="27">
        <v>92</v>
      </c>
      <c r="E1810" s="28">
        <v>27.96</v>
      </c>
      <c r="F1810" s="29">
        <v>2572.3200000000002</v>
      </c>
      <c r="G1810" s="4" t="s">
        <v>21</v>
      </c>
    </row>
    <row r="1811" spans="2:7" s="1" customFormat="1" ht="13.35" customHeight="1">
      <c r="B1811" s="19" t="s">
        <v>117</v>
      </c>
      <c r="C1811" s="20">
        <v>0.61747685185185186</v>
      </c>
      <c r="D1811" s="27">
        <v>2617</v>
      </c>
      <c r="E1811" s="28">
        <v>27.96</v>
      </c>
      <c r="F1811" s="29">
        <v>73171.320000000007</v>
      </c>
      <c r="G1811" s="4" t="s">
        <v>21</v>
      </c>
    </row>
    <row r="1812" spans="2:7" s="1" customFormat="1" ht="13.35" customHeight="1">
      <c r="B1812" s="19" t="s">
        <v>117</v>
      </c>
      <c r="C1812" s="20">
        <v>0.61863425925925919</v>
      </c>
      <c r="D1812" s="27">
        <v>14</v>
      </c>
      <c r="E1812" s="28">
        <v>27.96</v>
      </c>
      <c r="F1812" s="29">
        <v>391.44</v>
      </c>
      <c r="G1812" s="4" t="s">
        <v>21</v>
      </c>
    </row>
    <row r="1813" spans="2:7" s="1" customFormat="1" ht="13.35" customHeight="1">
      <c r="B1813" s="19" t="s">
        <v>117</v>
      </c>
      <c r="C1813" s="20">
        <v>0.61863425925925919</v>
      </c>
      <c r="D1813" s="27">
        <v>1587</v>
      </c>
      <c r="E1813" s="28">
        <v>27.96</v>
      </c>
      <c r="F1813" s="29">
        <v>44372.520000000004</v>
      </c>
      <c r="G1813" s="4" t="s">
        <v>21</v>
      </c>
    </row>
    <row r="1814" spans="2:7" s="1" customFormat="1" ht="13.35" customHeight="1">
      <c r="B1814" s="19" t="s">
        <v>117</v>
      </c>
      <c r="C1814" s="20">
        <v>0.61863425925925919</v>
      </c>
      <c r="D1814" s="27">
        <v>71</v>
      </c>
      <c r="E1814" s="28">
        <v>27.96</v>
      </c>
      <c r="F1814" s="29">
        <v>1985.16</v>
      </c>
      <c r="G1814" s="4" t="s">
        <v>21</v>
      </c>
    </row>
    <row r="1815" spans="2:7" s="1" customFormat="1" ht="13.35" customHeight="1">
      <c r="B1815" s="19" t="s">
        <v>117</v>
      </c>
      <c r="C1815" s="20">
        <v>0.61879629629629629</v>
      </c>
      <c r="D1815" s="27">
        <v>1160</v>
      </c>
      <c r="E1815" s="28">
        <v>27.96</v>
      </c>
      <c r="F1815" s="29">
        <v>32433.600000000002</v>
      </c>
      <c r="G1815" s="4" t="s">
        <v>21</v>
      </c>
    </row>
    <row r="1816" spans="2:7" s="1" customFormat="1" ht="13.35" customHeight="1">
      <c r="B1816" s="19" t="s">
        <v>117</v>
      </c>
      <c r="C1816" s="20">
        <v>0.62001157407407403</v>
      </c>
      <c r="D1816" s="27">
        <v>1482</v>
      </c>
      <c r="E1816" s="28">
        <v>27.95</v>
      </c>
      <c r="F1816" s="29">
        <v>41421.9</v>
      </c>
      <c r="G1816" s="4" t="s">
        <v>18</v>
      </c>
    </row>
    <row r="1817" spans="2:7" s="1" customFormat="1" ht="13.35" customHeight="1">
      <c r="B1817" s="19" t="s">
        <v>117</v>
      </c>
      <c r="C1817" s="20">
        <v>0.62223379629629627</v>
      </c>
      <c r="D1817" s="27">
        <v>690</v>
      </c>
      <c r="E1817" s="28">
        <v>27.97</v>
      </c>
      <c r="F1817" s="29">
        <v>19299.3</v>
      </c>
      <c r="G1817" s="4" t="s">
        <v>18</v>
      </c>
    </row>
    <row r="1818" spans="2:7" s="1" customFormat="1" ht="13.35" customHeight="1">
      <c r="B1818" s="19" t="s">
        <v>117</v>
      </c>
      <c r="C1818" s="20">
        <v>0.62223379629629627</v>
      </c>
      <c r="D1818" s="27">
        <v>985</v>
      </c>
      <c r="E1818" s="28">
        <v>27.97</v>
      </c>
      <c r="F1818" s="29">
        <v>27550.449999999997</v>
      </c>
      <c r="G1818" s="4" t="s">
        <v>18</v>
      </c>
    </row>
    <row r="1819" spans="2:7" s="1" customFormat="1" ht="13.35" customHeight="1">
      <c r="B1819" s="19" t="s">
        <v>117</v>
      </c>
      <c r="C1819" s="20">
        <v>0.62223379629629627</v>
      </c>
      <c r="D1819" s="27">
        <v>205</v>
      </c>
      <c r="E1819" s="28">
        <v>27.97</v>
      </c>
      <c r="F1819" s="29">
        <v>5733.8499999999995</v>
      </c>
      <c r="G1819" s="4" t="s">
        <v>18</v>
      </c>
    </row>
    <row r="1820" spans="2:7" s="1" customFormat="1" ht="13.35" customHeight="1">
      <c r="B1820" s="19" t="s">
        <v>117</v>
      </c>
      <c r="C1820" s="20">
        <v>0.62223379629629627</v>
      </c>
      <c r="D1820" s="27">
        <v>480</v>
      </c>
      <c r="E1820" s="28">
        <v>27.97</v>
      </c>
      <c r="F1820" s="29">
        <v>13425.599999999999</v>
      </c>
      <c r="G1820" s="4" t="s">
        <v>18</v>
      </c>
    </row>
    <row r="1821" spans="2:7" s="1" customFormat="1" ht="13.35" customHeight="1">
      <c r="B1821" s="19" t="s">
        <v>117</v>
      </c>
      <c r="C1821" s="20">
        <v>0.62223379629629627</v>
      </c>
      <c r="D1821" s="27">
        <v>1038</v>
      </c>
      <c r="E1821" s="28">
        <v>27.97</v>
      </c>
      <c r="F1821" s="29">
        <v>29032.86</v>
      </c>
      <c r="G1821" s="4" t="s">
        <v>18</v>
      </c>
    </row>
    <row r="1822" spans="2:7" s="1" customFormat="1" ht="13.35" customHeight="1">
      <c r="B1822" s="19" t="s">
        <v>117</v>
      </c>
      <c r="C1822" s="20">
        <v>0.62223379629629627</v>
      </c>
      <c r="D1822" s="27">
        <v>458</v>
      </c>
      <c r="E1822" s="28">
        <v>27.97</v>
      </c>
      <c r="F1822" s="29">
        <v>12810.26</v>
      </c>
      <c r="G1822" s="4" t="s">
        <v>21</v>
      </c>
    </row>
    <row r="1823" spans="2:7" s="1" customFormat="1" ht="13.35" customHeight="1">
      <c r="B1823" s="19" t="s">
        <v>117</v>
      </c>
      <c r="C1823" s="20">
        <v>0.62223379629629627</v>
      </c>
      <c r="D1823" s="27">
        <v>602</v>
      </c>
      <c r="E1823" s="28">
        <v>27.97</v>
      </c>
      <c r="F1823" s="29">
        <v>16837.939999999999</v>
      </c>
      <c r="G1823" s="4" t="s">
        <v>21</v>
      </c>
    </row>
    <row r="1824" spans="2:7" s="1" customFormat="1" ht="13.35" customHeight="1">
      <c r="B1824" s="19" t="s">
        <v>117</v>
      </c>
      <c r="C1824" s="20">
        <v>0.62223379629629627</v>
      </c>
      <c r="D1824" s="27">
        <v>272</v>
      </c>
      <c r="E1824" s="28">
        <v>27.97</v>
      </c>
      <c r="F1824" s="29">
        <v>7607.84</v>
      </c>
      <c r="G1824" s="4" t="s">
        <v>21</v>
      </c>
    </row>
    <row r="1825" spans="2:7" s="1" customFormat="1" ht="13.35" customHeight="1">
      <c r="B1825" s="19" t="s">
        <v>117</v>
      </c>
      <c r="C1825" s="20">
        <v>0.6224884259259259</v>
      </c>
      <c r="D1825" s="27">
        <v>170</v>
      </c>
      <c r="E1825" s="28">
        <v>27.98</v>
      </c>
      <c r="F1825" s="29">
        <v>4756.6000000000004</v>
      </c>
      <c r="G1825" s="4" t="s">
        <v>21</v>
      </c>
    </row>
    <row r="1826" spans="2:7" s="1" customFormat="1" ht="13.35" customHeight="1">
      <c r="B1826" s="19" t="s">
        <v>117</v>
      </c>
      <c r="C1826" s="20">
        <v>0.6224884259259259</v>
      </c>
      <c r="D1826" s="27">
        <v>1810</v>
      </c>
      <c r="E1826" s="28">
        <v>27.98</v>
      </c>
      <c r="F1826" s="29">
        <v>50643.8</v>
      </c>
      <c r="G1826" s="4" t="s">
        <v>21</v>
      </c>
    </row>
    <row r="1827" spans="2:7" s="1" customFormat="1" ht="13.35" customHeight="1">
      <c r="B1827" s="19" t="s">
        <v>117</v>
      </c>
      <c r="C1827" s="20">
        <v>0.6224884259259259</v>
      </c>
      <c r="D1827" s="27">
        <v>1516</v>
      </c>
      <c r="E1827" s="28">
        <v>27.98</v>
      </c>
      <c r="F1827" s="29">
        <v>42417.68</v>
      </c>
      <c r="G1827" s="4" t="s">
        <v>21</v>
      </c>
    </row>
    <row r="1828" spans="2:7" s="1" customFormat="1" ht="13.35" customHeight="1">
      <c r="B1828" s="19" t="s">
        <v>117</v>
      </c>
      <c r="C1828" s="20">
        <v>0.6224884259259259</v>
      </c>
      <c r="D1828" s="27">
        <v>73</v>
      </c>
      <c r="E1828" s="28">
        <v>27.98</v>
      </c>
      <c r="F1828" s="29">
        <v>2042.54</v>
      </c>
      <c r="G1828" s="4" t="s">
        <v>18</v>
      </c>
    </row>
    <row r="1829" spans="2:7" s="1" customFormat="1" ht="13.35" customHeight="1">
      <c r="B1829" s="19" t="s">
        <v>117</v>
      </c>
      <c r="C1829" s="20">
        <v>0.6224884259259259</v>
      </c>
      <c r="D1829" s="27">
        <v>28</v>
      </c>
      <c r="E1829" s="28">
        <v>27.98</v>
      </c>
      <c r="F1829" s="29">
        <v>783.44</v>
      </c>
      <c r="G1829" s="4" t="s">
        <v>18</v>
      </c>
    </row>
    <row r="1830" spans="2:7" s="1" customFormat="1" ht="13.35" customHeight="1">
      <c r="B1830" s="19" t="s">
        <v>117</v>
      </c>
      <c r="C1830" s="20">
        <v>0.62249999999999994</v>
      </c>
      <c r="D1830" s="27">
        <v>78</v>
      </c>
      <c r="E1830" s="28">
        <v>27.98</v>
      </c>
      <c r="F1830" s="29">
        <v>2182.44</v>
      </c>
      <c r="G1830" s="4" t="s">
        <v>18</v>
      </c>
    </row>
    <row r="1831" spans="2:7" s="1" customFormat="1" ht="13.35" customHeight="1">
      <c r="B1831" s="19" t="s">
        <v>117</v>
      </c>
      <c r="C1831" s="20">
        <v>0.62357638888888889</v>
      </c>
      <c r="D1831" s="27">
        <v>1656</v>
      </c>
      <c r="E1831" s="28">
        <v>27.97</v>
      </c>
      <c r="F1831" s="29">
        <v>46318.32</v>
      </c>
      <c r="G1831" s="4" t="s">
        <v>21</v>
      </c>
    </row>
    <row r="1832" spans="2:7" s="1" customFormat="1" ht="13.35" customHeight="1">
      <c r="B1832" s="19" t="s">
        <v>117</v>
      </c>
      <c r="C1832" s="20">
        <v>0.62563657407407403</v>
      </c>
      <c r="D1832" s="27">
        <v>76</v>
      </c>
      <c r="E1832" s="28">
        <v>27.98</v>
      </c>
      <c r="F1832" s="29">
        <v>2126.48</v>
      </c>
      <c r="G1832" s="4" t="s">
        <v>21</v>
      </c>
    </row>
    <row r="1833" spans="2:7" s="1" customFormat="1" ht="13.35" customHeight="1">
      <c r="B1833" s="19" t="s">
        <v>117</v>
      </c>
      <c r="C1833" s="20">
        <v>0.62563657407407403</v>
      </c>
      <c r="D1833" s="27">
        <v>1928</v>
      </c>
      <c r="E1833" s="28">
        <v>27.98</v>
      </c>
      <c r="F1833" s="29">
        <v>53945.440000000002</v>
      </c>
      <c r="G1833" s="4" t="s">
        <v>21</v>
      </c>
    </row>
    <row r="1834" spans="2:7" s="1" customFormat="1" ht="13.35" customHeight="1">
      <c r="B1834" s="19" t="s">
        <v>117</v>
      </c>
      <c r="C1834" s="20">
        <v>0.62563657407407403</v>
      </c>
      <c r="D1834" s="27">
        <v>1046</v>
      </c>
      <c r="E1834" s="28">
        <v>27.98</v>
      </c>
      <c r="F1834" s="29">
        <v>29267.08</v>
      </c>
      <c r="G1834" s="4" t="s">
        <v>21</v>
      </c>
    </row>
    <row r="1835" spans="2:7" s="1" customFormat="1" ht="13.35" customHeight="1">
      <c r="B1835" s="19" t="s">
        <v>117</v>
      </c>
      <c r="C1835" s="20">
        <v>0.62575231481481486</v>
      </c>
      <c r="D1835" s="27">
        <v>596</v>
      </c>
      <c r="E1835" s="28">
        <v>27.98</v>
      </c>
      <c r="F1835" s="29">
        <v>16676.080000000002</v>
      </c>
      <c r="G1835" s="4" t="s">
        <v>21</v>
      </c>
    </row>
    <row r="1836" spans="2:7" s="1" customFormat="1" ht="13.35" customHeight="1">
      <c r="B1836" s="19" t="s">
        <v>117</v>
      </c>
      <c r="C1836" s="20">
        <v>0.62575231481481486</v>
      </c>
      <c r="D1836" s="27">
        <v>1080</v>
      </c>
      <c r="E1836" s="28">
        <v>27.98</v>
      </c>
      <c r="F1836" s="29">
        <v>30218.400000000001</v>
      </c>
      <c r="G1836" s="4" t="s">
        <v>21</v>
      </c>
    </row>
    <row r="1837" spans="2:7" s="1" customFormat="1" ht="13.35" customHeight="1">
      <c r="B1837" s="19" t="s">
        <v>117</v>
      </c>
      <c r="C1837" s="20">
        <v>0.62575231481481486</v>
      </c>
      <c r="D1837" s="27">
        <v>37</v>
      </c>
      <c r="E1837" s="28">
        <v>27.98</v>
      </c>
      <c r="F1837" s="29">
        <v>1035.26</v>
      </c>
      <c r="G1837" s="4" t="s">
        <v>21</v>
      </c>
    </row>
    <row r="1838" spans="2:7" s="1" customFormat="1" ht="13.35" customHeight="1">
      <c r="B1838" s="19" t="s">
        <v>117</v>
      </c>
      <c r="C1838" s="20">
        <v>0.62644675925925919</v>
      </c>
      <c r="D1838" s="27">
        <v>29</v>
      </c>
      <c r="E1838" s="28">
        <v>27.98</v>
      </c>
      <c r="F1838" s="29">
        <v>811.42</v>
      </c>
      <c r="G1838" s="4" t="s">
        <v>18</v>
      </c>
    </row>
    <row r="1839" spans="2:7" s="1" customFormat="1" ht="13.35" customHeight="1">
      <c r="B1839" s="19" t="s">
        <v>117</v>
      </c>
      <c r="C1839" s="20">
        <v>0.62644675925925919</v>
      </c>
      <c r="D1839" s="27">
        <v>214</v>
      </c>
      <c r="E1839" s="28">
        <v>27.98</v>
      </c>
      <c r="F1839" s="29">
        <v>5987.72</v>
      </c>
      <c r="G1839" s="4" t="s">
        <v>18</v>
      </c>
    </row>
    <row r="1840" spans="2:7" s="1" customFormat="1" ht="13.35" customHeight="1">
      <c r="B1840" s="19" t="s">
        <v>117</v>
      </c>
      <c r="C1840" s="20">
        <v>0.62682870370370369</v>
      </c>
      <c r="D1840" s="27">
        <v>51</v>
      </c>
      <c r="E1840" s="28">
        <v>27.99</v>
      </c>
      <c r="F1840" s="29">
        <v>1427.49</v>
      </c>
      <c r="G1840" s="4" t="s">
        <v>21</v>
      </c>
    </row>
    <row r="1841" spans="2:7" s="1" customFormat="1" ht="13.35" customHeight="1">
      <c r="B1841" s="19" t="s">
        <v>117</v>
      </c>
      <c r="C1841" s="20">
        <v>0.62682870370370369</v>
      </c>
      <c r="D1841" s="27">
        <v>1166</v>
      </c>
      <c r="E1841" s="28">
        <v>27.99</v>
      </c>
      <c r="F1841" s="29">
        <v>32636.339999999997</v>
      </c>
      <c r="G1841" s="4" t="s">
        <v>18</v>
      </c>
    </row>
    <row r="1842" spans="2:7" s="1" customFormat="1" ht="13.35" customHeight="1">
      <c r="B1842" s="19" t="s">
        <v>117</v>
      </c>
      <c r="C1842" s="20">
        <v>0.6271296296296297</v>
      </c>
      <c r="D1842" s="27">
        <v>2749</v>
      </c>
      <c r="E1842" s="28">
        <v>27.99</v>
      </c>
      <c r="F1842" s="29">
        <v>76944.509999999995</v>
      </c>
      <c r="G1842" s="4" t="s">
        <v>21</v>
      </c>
    </row>
    <row r="1843" spans="2:7" s="1" customFormat="1" ht="13.35" customHeight="1">
      <c r="B1843" s="19" t="s">
        <v>117</v>
      </c>
      <c r="C1843" s="20">
        <v>0.62856481481481474</v>
      </c>
      <c r="D1843" s="27">
        <v>86</v>
      </c>
      <c r="E1843" s="28">
        <v>27.98</v>
      </c>
      <c r="F1843" s="29">
        <v>2406.2800000000002</v>
      </c>
      <c r="G1843" s="4" t="s">
        <v>21</v>
      </c>
    </row>
    <row r="1844" spans="2:7" s="1" customFormat="1" ht="13.35" customHeight="1">
      <c r="B1844" s="19" t="s">
        <v>117</v>
      </c>
      <c r="C1844" s="20">
        <v>0.62856481481481474</v>
      </c>
      <c r="D1844" s="27">
        <v>488</v>
      </c>
      <c r="E1844" s="28">
        <v>27.98</v>
      </c>
      <c r="F1844" s="29">
        <v>13654.24</v>
      </c>
      <c r="G1844" s="4" t="s">
        <v>21</v>
      </c>
    </row>
    <row r="1845" spans="2:7" s="1" customFormat="1" ht="13.35" customHeight="1">
      <c r="B1845" s="19" t="s">
        <v>117</v>
      </c>
      <c r="C1845" s="20">
        <v>0.62856481481481474</v>
      </c>
      <c r="D1845" s="27">
        <v>357</v>
      </c>
      <c r="E1845" s="28">
        <v>27.98</v>
      </c>
      <c r="F1845" s="29">
        <v>9988.86</v>
      </c>
      <c r="G1845" s="4" t="s">
        <v>21</v>
      </c>
    </row>
    <row r="1846" spans="2:7" s="1" customFormat="1" ht="13.35" customHeight="1">
      <c r="B1846" s="19" t="s">
        <v>117</v>
      </c>
      <c r="C1846" s="20">
        <v>0.62856481481481474</v>
      </c>
      <c r="D1846" s="27">
        <v>26</v>
      </c>
      <c r="E1846" s="28">
        <v>27.98</v>
      </c>
      <c r="F1846" s="29">
        <v>727.48</v>
      </c>
      <c r="G1846" s="4" t="s">
        <v>21</v>
      </c>
    </row>
    <row r="1847" spans="2:7" s="1" customFormat="1" ht="13.35" customHeight="1">
      <c r="B1847" s="19" t="s">
        <v>117</v>
      </c>
      <c r="C1847" s="20">
        <v>0.62856481481481474</v>
      </c>
      <c r="D1847" s="27">
        <v>463</v>
      </c>
      <c r="E1847" s="28">
        <v>27.98</v>
      </c>
      <c r="F1847" s="29">
        <v>12954.74</v>
      </c>
      <c r="G1847" s="4" t="s">
        <v>21</v>
      </c>
    </row>
    <row r="1848" spans="2:7" s="1" customFormat="1" ht="13.35" customHeight="1">
      <c r="B1848" s="19" t="s">
        <v>117</v>
      </c>
      <c r="C1848" s="20">
        <v>0.62856481481481474</v>
      </c>
      <c r="D1848" s="27">
        <v>762</v>
      </c>
      <c r="E1848" s="28">
        <v>27.98</v>
      </c>
      <c r="F1848" s="29">
        <v>21320.760000000002</v>
      </c>
      <c r="G1848" s="4" t="s">
        <v>21</v>
      </c>
    </row>
    <row r="1849" spans="2:7" s="1" customFormat="1" ht="13.35" customHeight="1">
      <c r="B1849" s="19" t="s">
        <v>117</v>
      </c>
      <c r="C1849" s="20">
        <v>0.62865740740740739</v>
      </c>
      <c r="D1849" s="27">
        <v>48</v>
      </c>
      <c r="E1849" s="28">
        <v>28.01</v>
      </c>
      <c r="F1849" s="29">
        <v>1344.48</v>
      </c>
      <c r="G1849" s="4" t="s">
        <v>18</v>
      </c>
    </row>
    <row r="1850" spans="2:7" s="1" customFormat="1" ht="13.35" customHeight="1">
      <c r="B1850" s="19" t="s">
        <v>117</v>
      </c>
      <c r="C1850" s="20">
        <v>0.62865740740740739</v>
      </c>
      <c r="D1850" s="27">
        <v>72</v>
      </c>
      <c r="E1850" s="28">
        <v>28.01</v>
      </c>
      <c r="F1850" s="29">
        <v>2016.72</v>
      </c>
      <c r="G1850" s="4" t="s">
        <v>18</v>
      </c>
    </row>
    <row r="1851" spans="2:7" s="1" customFormat="1" ht="13.35" customHeight="1">
      <c r="B1851" s="19" t="s">
        <v>117</v>
      </c>
      <c r="C1851" s="20">
        <v>0.62865740740740739</v>
      </c>
      <c r="D1851" s="27">
        <v>221</v>
      </c>
      <c r="E1851" s="28">
        <v>28.01</v>
      </c>
      <c r="F1851" s="29">
        <v>6190.21</v>
      </c>
      <c r="G1851" s="4" t="s">
        <v>18</v>
      </c>
    </row>
    <row r="1852" spans="2:7" s="1" customFormat="1" ht="13.35" customHeight="1">
      <c r="B1852" s="19" t="s">
        <v>117</v>
      </c>
      <c r="C1852" s="20">
        <v>0.62923611111111111</v>
      </c>
      <c r="D1852" s="27">
        <v>275</v>
      </c>
      <c r="E1852" s="28">
        <v>28.01</v>
      </c>
      <c r="F1852" s="29">
        <v>7702.75</v>
      </c>
      <c r="G1852" s="4" t="s">
        <v>18</v>
      </c>
    </row>
    <row r="1853" spans="2:7" s="1" customFormat="1" ht="13.35" customHeight="1">
      <c r="B1853" s="19" t="s">
        <v>117</v>
      </c>
      <c r="C1853" s="20">
        <v>0.62923611111111111</v>
      </c>
      <c r="D1853" s="27">
        <v>837</v>
      </c>
      <c r="E1853" s="28">
        <v>28.01</v>
      </c>
      <c r="F1853" s="29">
        <v>23444.370000000003</v>
      </c>
      <c r="G1853" s="4" t="s">
        <v>18</v>
      </c>
    </row>
    <row r="1854" spans="2:7" s="1" customFormat="1" ht="13.35" customHeight="1">
      <c r="B1854" s="19" t="s">
        <v>117</v>
      </c>
      <c r="C1854" s="20">
        <v>0.63093750000000004</v>
      </c>
      <c r="D1854" s="27">
        <v>14</v>
      </c>
      <c r="E1854" s="28">
        <v>27.99</v>
      </c>
      <c r="F1854" s="29">
        <v>391.85999999999996</v>
      </c>
      <c r="G1854" s="4" t="s">
        <v>18</v>
      </c>
    </row>
    <row r="1855" spans="2:7" s="1" customFormat="1" ht="13.35" customHeight="1">
      <c r="B1855" s="19" t="s">
        <v>117</v>
      </c>
      <c r="C1855" s="20">
        <v>0.63093750000000004</v>
      </c>
      <c r="D1855" s="27">
        <v>1600</v>
      </c>
      <c r="E1855" s="28">
        <v>27.99</v>
      </c>
      <c r="F1855" s="29">
        <v>44784</v>
      </c>
      <c r="G1855" s="4" t="s">
        <v>18</v>
      </c>
    </row>
    <row r="1856" spans="2:7" s="1" customFormat="1" ht="13.35" customHeight="1">
      <c r="B1856" s="19" t="s">
        <v>117</v>
      </c>
      <c r="C1856" s="20">
        <v>0.63093750000000004</v>
      </c>
      <c r="D1856" s="27">
        <v>177</v>
      </c>
      <c r="E1856" s="28">
        <v>27.99</v>
      </c>
      <c r="F1856" s="29">
        <v>4954.2299999999996</v>
      </c>
      <c r="G1856" s="4" t="s">
        <v>18</v>
      </c>
    </row>
    <row r="1857" spans="2:7" s="1" customFormat="1" ht="13.35" customHeight="1">
      <c r="B1857" s="19" t="s">
        <v>117</v>
      </c>
      <c r="C1857" s="20">
        <v>0.63186342592592593</v>
      </c>
      <c r="D1857" s="27">
        <v>71</v>
      </c>
      <c r="E1857" s="28">
        <v>27.98</v>
      </c>
      <c r="F1857" s="29">
        <v>1986.58</v>
      </c>
      <c r="G1857" s="4" t="s">
        <v>21</v>
      </c>
    </row>
    <row r="1858" spans="2:7" s="1" customFormat="1" ht="13.35" customHeight="1">
      <c r="B1858" s="19" t="s">
        <v>117</v>
      </c>
      <c r="C1858" s="20">
        <v>0.63186342592592593</v>
      </c>
      <c r="D1858" s="27">
        <v>1393</v>
      </c>
      <c r="E1858" s="28">
        <v>27.98</v>
      </c>
      <c r="F1858" s="29">
        <v>38976.14</v>
      </c>
      <c r="G1858" s="4" t="s">
        <v>21</v>
      </c>
    </row>
    <row r="1859" spans="2:7" s="1" customFormat="1" ht="13.35" customHeight="1">
      <c r="B1859" s="19" t="s">
        <v>117</v>
      </c>
      <c r="C1859" s="20">
        <v>0.63186342592592593</v>
      </c>
      <c r="D1859" s="27">
        <v>11</v>
      </c>
      <c r="E1859" s="28">
        <v>27.98</v>
      </c>
      <c r="F1859" s="29">
        <v>307.78000000000003</v>
      </c>
      <c r="G1859" s="4" t="s">
        <v>21</v>
      </c>
    </row>
    <row r="1860" spans="2:7" s="1" customFormat="1" ht="13.35" customHeight="1">
      <c r="B1860" s="19" t="s">
        <v>117</v>
      </c>
      <c r="C1860" s="20">
        <v>0.63237268518518519</v>
      </c>
      <c r="D1860" s="27">
        <v>1274</v>
      </c>
      <c r="E1860" s="28">
        <v>27.98</v>
      </c>
      <c r="F1860" s="29">
        <v>35646.520000000004</v>
      </c>
      <c r="G1860" s="4" t="s">
        <v>21</v>
      </c>
    </row>
    <row r="1861" spans="2:7" s="1" customFormat="1" ht="13.35" customHeight="1">
      <c r="B1861" s="19" t="s">
        <v>117</v>
      </c>
      <c r="C1861" s="20">
        <v>0.63237268518518519</v>
      </c>
      <c r="D1861" s="27">
        <v>63</v>
      </c>
      <c r="E1861" s="28">
        <v>27.98</v>
      </c>
      <c r="F1861" s="29">
        <v>1762.74</v>
      </c>
      <c r="G1861" s="4" t="s">
        <v>21</v>
      </c>
    </row>
    <row r="1862" spans="2:7" s="1" customFormat="1" ht="13.35" customHeight="1">
      <c r="B1862" s="19" t="s">
        <v>117</v>
      </c>
      <c r="C1862" s="20">
        <v>0.63402777777777775</v>
      </c>
      <c r="D1862" s="27">
        <v>693</v>
      </c>
      <c r="E1862" s="28">
        <v>28</v>
      </c>
      <c r="F1862" s="29">
        <v>19404</v>
      </c>
      <c r="G1862" s="4" t="s">
        <v>18</v>
      </c>
    </row>
    <row r="1863" spans="2:7" s="1" customFormat="1" ht="13.35" customHeight="1">
      <c r="B1863" s="19" t="s">
        <v>117</v>
      </c>
      <c r="C1863" s="20">
        <v>0.63402777777777775</v>
      </c>
      <c r="D1863" s="27">
        <v>200</v>
      </c>
      <c r="E1863" s="28">
        <v>28</v>
      </c>
      <c r="F1863" s="29">
        <v>5600</v>
      </c>
      <c r="G1863" s="4" t="s">
        <v>18</v>
      </c>
    </row>
    <row r="1864" spans="2:7" s="1" customFormat="1" ht="13.35" customHeight="1">
      <c r="B1864" s="19" t="s">
        <v>117</v>
      </c>
      <c r="C1864" s="20">
        <v>0.63402777777777775</v>
      </c>
      <c r="D1864" s="27">
        <v>203</v>
      </c>
      <c r="E1864" s="28">
        <v>28</v>
      </c>
      <c r="F1864" s="29">
        <v>5684</v>
      </c>
      <c r="G1864" s="4" t="s">
        <v>18</v>
      </c>
    </row>
    <row r="1865" spans="2:7" s="1" customFormat="1" ht="13.35" customHeight="1">
      <c r="B1865" s="19" t="s">
        <v>117</v>
      </c>
      <c r="C1865" s="20">
        <v>0.63405092592592593</v>
      </c>
      <c r="D1865" s="27">
        <v>78</v>
      </c>
      <c r="E1865" s="28">
        <v>28</v>
      </c>
      <c r="F1865" s="29">
        <v>2184</v>
      </c>
      <c r="G1865" s="4" t="s">
        <v>21</v>
      </c>
    </row>
    <row r="1866" spans="2:7" s="1" customFormat="1" ht="13.35" customHeight="1">
      <c r="B1866" s="19" t="s">
        <v>117</v>
      </c>
      <c r="C1866" s="20">
        <v>0.63405092592592593</v>
      </c>
      <c r="D1866" s="27">
        <v>574</v>
      </c>
      <c r="E1866" s="28">
        <v>28</v>
      </c>
      <c r="F1866" s="29">
        <v>16072</v>
      </c>
      <c r="G1866" s="4" t="s">
        <v>21</v>
      </c>
    </row>
    <row r="1867" spans="2:7" s="1" customFormat="1" ht="13.35" customHeight="1">
      <c r="B1867" s="19" t="s">
        <v>117</v>
      </c>
      <c r="C1867" s="20">
        <v>0.63405092592592593</v>
      </c>
      <c r="D1867" s="27">
        <v>250</v>
      </c>
      <c r="E1867" s="28">
        <v>28</v>
      </c>
      <c r="F1867" s="29">
        <v>7000</v>
      </c>
      <c r="G1867" s="4" t="s">
        <v>21</v>
      </c>
    </row>
    <row r="1868" spans="2:7" s="1" customFormat="1" ht="13.35" customHeight="1">
      <c r="B1868" s="19" t="s">
        <v>117</v>
      </c>
      <c r="C1868" s="20">
        <v>0.63405092592592593</v>
      </c>
      <c r="D1868" s="27">
        <v>570</v>
      </c>
      <c r="E1868" s="28">
        <v>28</v>
      </c>
      <c r="F1868" s="29">
        <v>15960</v>
      </c>
      <c r="G1868" s="4" t="s">
        <v>21</v>
      </c>
    </row>
    <row r="1869" spans="2:7" s="1" customFormat="1" ht="13.35" customHeight="1">
      <c r="B1869" s="19" t="s">
        <v>117</v>
      </c>
      <c r="C1869" s="20">
        <v>0.63405092592592593</v>
      </c>
      <c r="D1869" s="27">
        <v>184</v>
      </c>
      <c r="E1869" s="28">
        <v>28</v>
      </c>
      <c r="F1869" s="29">
        <v>5152</v>
      </c>
      <c r="G1869" s="4" t="s">
        <v>21</v>
      </c>
    </row>
    <row r="1870" spans="2:7" s="1" customFormat="1" ht="13.35" customHeight="1">
      <c r="B1870" s="19" t="s">
        <v>117</v>
      </c>
      <c r="C1870" s="20">
        <v>0.63405092592592593</v>
      </c>
      <c r="D1870" s="27">
        <v>250</v>
      </c>
      <c r="E1870" s="28">
        <v>28</v>
      </c>
      <c r="F1870" s="29">
        <v>7000</v>
      </c>
      <c r="G1870" s="4" t="s">
        <v>21</v>
      </c>
    </row>
    <row r="1871" spans="2:7" s="1" customFormat="1" ht="13.35" customHeight="1">
      <c r="B1871" s="19" t="s">
        <v>117</v>
      </c>
      <c r="C1871" s="20">
        <v>0.63405092592592593</v>
      </c>
      <c r="D1871" s="27">
        <v>1583</v>
      </c>
      <c r="E1871" s="28">
        <v>28</v>
      </c>
      <c r="F1871" s="29">
        <v>44324</v>
      </c>
      <c r="G1871" s="4" t="s">
        <v>21</v>
      </c>
    </row>
    <row r="1872" spans="2:7" s="1" customFormat="1" ht="13.35" customHeight="1">
      <c r="B1872" s="19" t="s">
        <v>117</v>
      </c>
      <c r="C1872" s="20">
        <v>0.63493055555555555</v>
      </c>
      <c r="D1872" s="27">
        <v>1383</v>
      </c>
      <c r="E1872" s="28">
        <v>28.02</v>
      </c>
      <c r="F1872" s="29">
        <v>38751.659999999996</v>
      </c>
      <c r="G1872" s="4" t="s">
        <v>10</v>
      </c>
    </row>
    <row r="1873" spans="2:7" s="1" customFormat="1" ht="13.35" customHeight="1">
      <c r="B1873" s="19" t="s">
        <v>117</v>
      </c>
      <c r="C1873" s="20">
        <v>0.63493055555555555</v>
      </c>
      <c r="D1873" s="27">
        <v>90</v>
      </c>
      <c r="E1873" s="28">
        <v>28.02</v>
      </c>
      <c r="F1873" s="29">
        <v>2521.8000000000002</v>
      </c>
      <c r="G1873" s="4" t="s">
        <v>10</v>
      </c>
    </row>
    <row r="1874" spans="2:7" s="1" customFormat="1" ht="13.35" customHeight="1">
      <c r="B1874" s="19" t="s">
        <v>117</v>
      </c>
      <c r="C1874" s="20">
        <v>0.63549768518518512</v>
      </c>
      <c r="D1874" s="27">
        <v>1287</v>
      </c>
      <c r="E1874" s="28">
        <v>28.03</v>
      </c>
      <c r="F1874" s="29">
        <v>36074.61</v>
      </c>
      <c r="G1874" s="4" t="s">
        <v>21</v>
      </c>
    </row>
    <row r="1875" spans="2:7" s="1" customFormat="1" ht="13.35" customHeight="1">
      <c r="B1875" s="19" t="s">
        <v>117</v>
      </c>
      <c r="C1875" s="20">
        <v>0.63549768518518512</v>
      </c>
      <c r="D1875" s="27">
        <v>184</v>
      </c>
      <c r="E1875" s="28">
        <v>28.03</v>
      </c>
      <c r="F1875" s="29">
        <v>5157.5200000000004</v>
      </c>
      <c r="G1875" s="4" t="s">
        <v>10</v>
      </c>
    </row>
    <row r="1876" spans="2:7" s="1" customFormat="1" ht="13.35" customHeight="1">
      <c r="B1876" s="19" t="s">
        <v>117</v>
      </c>
      <c r="C1876" s="20">
        <v>0.63549768518518512</v>
      </c>
      <c r="D1876" s="27">
        <v>7</v>
      </c>
      <c r="E1876" s="28">
        <v>28.03</v>
      </c>
      <c r="F1876" s="29">
        <v>196.21</v>
      </c>
      <c r="G1876" s="4" t="s">
        <v>10</v>
      </c>
    </row>
    <row r="1877" spans="2:7" s="1" customFormat="1" ht="13.35" customHeight="1">
      <c r="B1877" s="19" t="s">
        <v>117</v>
      </c>
      <c r="C1877" s="20">
        <v>0.63567129629629626</v>
      </c>
      <c r="D1877" s="27">
        <v>67</v>
      </c>
      <c r="E1877" s="28">
        <v>28.02</v>
      </c>
      <c r="F1877" s="29">
        <v>1877.34</v>
      </c>
      <c r="G1877" s="4" t="s">
        <v>18</v>
      </c>
    </row>
    <row r="1878" spans="2:7" s="1" customFormat="1" ht="13.35" customHeight="1">
      <c r="B1878" s="19" t="s">
        <v>117</v>
      </c>
      <c r="C1878" s="20">
        <v>0.63655092592592599</v>
      </c>
      <c r="D1878" s="27">
        <v>1110</v>
      </c>
      <c r="E1878" s="28">
        <v>28.01</v>
      </c>
      <c r="F1878" s="29">
        <v>31091.100000000002</v>
      </c>
      <c r="G1878" s="4" t="s">
        <v>18</v>
      </c>
    </row>
    <row r="1879" spans="2:7" s="1" customFormat="1" ht="13.35" customHeight="1">
      <c r="B1879" s="19" t="s">
        <v>117</v>
      </c>
      <c r="C1879" s="20">
        <v>0.63761574074074068</v>
      </c>
      <c r="D1879" s="27">
        <v>50</v>
      </c>
      <c r="E1879" s="28">
        <v>28.01</v>
      </c>
      <c r="F1879" s="29">
        <v>1400.5</v>
      </c>
      <c r="G1879" s="4" t="s">
        <v>18</v>
      </c>
    </row>
    <row r="1880" spans="2:7" s="1" customFormat="1" ht="13.35" customHeight="1">
      <c r="B1880" s="19" t="s">
        <v>117</v>
      </c>
      <c r="C1880" s="20">
        <v>0.63761574074074068</v>
      </c>
      <c r="D1880" s="27">
        <v>330</v>
      </c>
      <c r="E1880" s="28">
        <v>28.01</v>
      </c>
      <c r="F1880" s="29">
        <v>9243.3000000000011</v>
      </c>
      <c r="G1880" s="4" t="s">
        <v>18</v>
      </c>
    </row>
    <row r="1881" spans="2:7" s="1" customFormat="1" ht="13.35" customHeight="1">
      <c r="B1881" s="19" t="s">
        <v>117</v>
      </c>
      <c r="C1881" s="20">
        <v>0.63761574074074068</v>
      </c>
      <c r="D1881" s="27">
        <v>205</v>
      </c>
      <c r="E1881" s="28">
        <v>28.01</v>
      </c>
      <c r="F1881" s="29">
        <v>5742.05</v>
      </c>
      <c r="G1881" s="4" t="s">
        <v>18</v>
      </c>
    </row>
    <row r="1882" spans="2:7" s="1" customFormat="1" ht="13.35" customHeight="1">
      <c r="B1882" s="19" t="s">
        <v>117</v>
      </c>
      <c r="C1882" s="20">
        <v>0.63761574074074068</v>
      </c>
      <c r="D1882" s="27">
        <v>889</v>
      </c>
      <c r="E1882" s="28">
        <v>28.01</v>
      </c>
      <c r="F1882" s="29">
        <v>24900.890000000003</v>
      </c>
      <c r="G1882" s="4" t="s">
        <v>18</v>
      </c>
    </row>
    <row r="1883" spans="2:7" s="1" customFormat="1" ht="13.35" customHeight="1">
      <c r="B1883" s="19" t="s">
        <v>117</v>
      </c>
      <c r="C1883" s="20">
        <v>0.63761574074074068</v>
      </c>
      <c r="D1883" s="27">
        <v>228</v>
      </c>
      <c r="E1883" s="28">
        <v>28.01</v>
      </c>
      <c r="F1883" s="29">
        <v>6386.2800000000007</v>
      </c>
      <c r="G1883" s="4" t="s">
        <v>18</v>
      </c>
    </row>
    <row r="1884" spans="2:7" s="1" customFormat="1" ht="13.35" customHeight="1">
      <c r="B1884" s="19" t="s">
        <v>117</v>
      </c>
      <c r="C1884" s="20">
        <v>0.63761574074074068</v>
      </c>
      <c r="D1884" s="27">
        <v>286</v>
      </c>
      <c r="E1884" s="28">
        <v>28.01</v>
      </c>
      <c r="F1884" s="29">
        <v>8010.8600000000006</v>
      </c>
      <c r="G1884" s="4" t="s">
        <v>18</v>
      </c>
    </row>
    <row r="1885" spans="2:7" s="1" customFormat="1" ht="13.35" customHeight="1">
      <c r="B1885" s="19" t="s">
        <v>117</v>
      </c>
      <c r="C1885" s="20">
        <v>0.64083333333333337</v>
      </c>
      <c r="D1885" s="27">
        <v>1600</v>
      </c>
      <c r="E1885" s="28">
        <v>28.01</v>
      </c>
      <c r="F1885" s="29">
        <v>44816</v>
      </c>
      <c r="G1885" s="4" t="s">
        <v>21</v>
      </c>
    </row>
    <row r="1886" spans="2:7" s="1" customFormat="1" ht="13.35" customHeight="1">
      <c r="B1886" s="19" t="s">
        <v>117</v>
      </c>
      <c r="C1886" s="20">
        <v>0.64083333333333337</v>
      </c>
      <c r="D1886" s="27">
        <v>626</v>
      </c>
      <c r="E1886" s="28">
        <v>28.01</v>
      </c>
      <c r="F1886" s="29">
        <v>17534.260000000002</v>
      </c>
      <c r="G1886" s="4" t="s">
        <v>21</v>
      </c>
    </row>
    <row r="1887" spans="2:7" s="1" customFormat="1" ht="13.35" customHeight="1">
      <c r="B1887" s="19" t="s">
        <v>117</v>
      </c>
      <c r="C1887" s="20">
        <v>0.64083333333333337</v>
      </c>
      <c r="D1887" s="27">
        <v>488</v>
      </c>
      <c r="E1887" s="28">
        <v>28.01</v>
      </c>
      <c r="F1887" s="29">
        <v>13668.880000000001</v>
      </c>
      <c r="G1887" s="4" t="s">
        <v>21</v>
      </c>
    </row>
    <row r="1888" spans="2:7" s="1" customFormat="1" ht="13.35" customHeight="1">
      <c r="B1888" s="19" t="s">
        <v>117</v>
      </c>
      <c r="C1888" s="20">
        <v>0.64236111111111105</v>
      </c>
      <c r="D1888" s="27">
        <v>340</v>
      </c>
      <c r="E1888" s="28">
        <v>28</v>
      </c>
      <c r="F1888" s="29">
        <v>9520</v>
      </c>
      <c r="G1888" s="4" t="s">
        <v>18</v>
      </c>
    </row>
    <row r="1889" spans="2:7" s="1" customFormat="1" ht="13.35" customHeight="1">
      <c r="B1889" s="19" t="s">
        <v>117</v>
      </c>
      <c r="C1889" s="20">
        <v>0.64236111111111105</v>
      </c>
      <c r="D1889" s="27">
        <v>337</v>
      </c>
      <c r="E1889" s="28">
        <v>28</v>
      </c>
      <c r="F1889" s="29">
        <v>9436</v>
      </c>
      <c r="G1889" s="4" t="s">
        <v>18</v>
      </c>
    </row>
    <row r="1890" spans="2:7" s="1" customFormat="1" ht="13.35" customHeight="1">
      <c r="B1890" s="19" t="s">
        <v>117</v>
      </c>
      <c r="C1890" s="20">
        <v>0.64236111111111105</v>
      </c>
      <c r="D1890" s="27">
        <v>396</v>
      </c>
      <c r="E1890" s="28">
        <v>28</v>
      </c>
      <c r="F1890" s="29">
        <v>11088</v>
      </c>
      <c r="G1890" s="4" t="s">
        <v>18</v>
      </c>
    </row>
    <row r="1891" spans="2:7" s="1" customFormat="1" ht="13.35" customHeight="1">
      <c r="B1891" s="19" t="s">
        <v>117</v>
      </c>
      <c r="C1891" s="20">
        <v>0.64236111111111105</v>
      </c>
      <c r="D1891" s="27">
        <v>3</v>
      </c>
      <c r="E1891" s="28">
        <v>28</v>
      </c>
      <c r="F1891" s="29">
        <v>84</v>
      </c>
      <c r="G1891" s="4" t="s">
        <v>10</v>
      </c>
    </row>
    <row r="1892" spans="2:7" s="1" customFormat="1" ht="13.35" customHeight="1">
      <c r="B1892" s="19" t="s">
        <v>117</v>
      </c>
      <c r="C1892" s="20">
        <v>0.64236111111111105</v>
      </c>
      <c r="D1892" s="27">
        <v>141</v>
      </c>
      <c r="E1892" s="28">
        <v>28</v>
      </c>
      <c r="F1892" s="29">
        <v>3948</v>
      </c>
      <c r="G1892" s="4" t="s">
        <v>18</v>
      </c>
    </row>
    <row r="1893" spans="2:7" s="1" customFormat="1" ht="13.35" customHeight="1">
      <c r="B1893" s="19" t="s">
        <v>117</v>
      </c>
      <c r="C1893" s="20">
        <v>0.64236111111111105</v>
      </c>
      <c r="D1893" s="27">
        <v>101</v>
      </c>
      <c r="E1893" s="28">
        <v>28</v>
      </c>
      <c r="F1893" s="29">
        <v>2828</v>
      </c>
      <c r="G1893" s="4" t="s">
        <v>18</v>
      </c>
    </row>
    <row r="1894" spans="2:7" s="1" customFormat="1" ht="13.35" customHeight="1">
      <c r="B1894" s="19" t="s">
        <v>117</v>
      </c>
      <c r="C1894" s="20">
        <v>0.64236111111111105</v>
      </c>
      <c r="D1894" s="27">
        <v>167</v>
      </c>
      <c r="E1894" s="28">
        <v>28</v>
      </c>
      <c r="F1894" s="29">
        <v>4676</v>
      </c>
      <c r="G1894" s="4" t="s">
        <v>18</v>
      </c>
    </row>
    <row r="1895" spans="2:7" s="1" customFormat="1" ht="13.35" customHeight="1">
      <c r="B1895" s="19" t="s">
        <v>117</v>
      </c>
      <c r="C1895" s="20">
        <v>0.64303240740740741</v>
      </c>
      <c r="D1895" s="27">
        <v>70</v>
      </c>
      <c r="E1895" s="28">
        <v>28</v>
      </c>
      <c r="F1895" s="29">
        <v>1960</v>
      </c>
      <c r="G1895" s="4" t="s">
        <v>10</v>
      </c>
    </row>
    <row r="1896" spans="2:7" s="1" customFormat="1" ht="13.35" customHeight="1">
      <c r="B1896" s="19" t="s">
        <v>117</v>
      </c>
      <c r="C1896" s="20">
        <v>0.64303240740740741</v>
      </c>
      <c r="D1896" s="27">
        <v>1094</v>
      </c>
      <c r="E1896" s="28">
        <v>28</v>
      </c>
      <c r="F1896" s="29">
        <v>30632</v>
      </c>
      <c r="G1896" s="4" t="s">
        <v>10</v>
      </c>
    </row>
    <row r="1897" spans="2:7" s="1" customFormat="1" ht="13.35" customHeight="1">
      <c r="B1897" s="19" t="s">
        <v>117</v>
      </c>
      <c r="C1897" s="20">
        <v>0.64303240740740741</v>
      </c>
      <c r="D1897" s="27">
        <v>1374</v>
      </c>
      <c r="E1897" s="28">
        <v>28</v>
      </c>
      <c r="F1897" s="29">
        <v>38472</v>
      </c>
      <c r="G1897" s="4" t="s">
        <v>10</v>
      </c>
    </row>
    <row r="1898" spans="2:7" s="1" customFormat="1" ht="13.35" customHeight="1">
      <c r="B1898" s="19" t="s">
        <v>117</v>
      </c>
      <c r="C1898" s="20">
        <v>0.64354166666666668</v>
      </c>
      <c r="D1898" s="27">
        <v>60</v>
      </c>
      <c r="E1898" s="28">
        <v>28.01</v>
      </c>
      <c r="F1898" s="29">
        <v>1680.6000000000001</v>
      </c>
      <c r="G1898" s="4" t="s">
        <v>21</v>
      </c>
    </row>
    <row r="1899" spans="2:7" s="1" customFormat="1" ht="13.35" customHeight="1">
      <c r="B1899" s="19" t="s">
        <v>117</v>
      </c>
      <c r="C1899" s="20">
        <v>0.64354166666666668</v>
      </c>
      <c r="D1899" s="27">
        <v>257</v>
      </c>
      <c r="E1899" s="28">
        <v>28.01</v>
      </c>
      <c r="F1899" s="29">
        <v>7198.5700000000006</v>
      </c>
      <c r="G1899" s="4" t="s">
        <v>21</v>
      </c>
    </row>
    <row r="1900" spans="2:7" s="1" customFormat="1" ht="13.35" customHeight="1">
      <c r="B1900" s="19" t="s">
        <v>117</v>
      </c>
      <c r="C1900" s="20">
        <v>0.64354166666666668</v>
      </c>
      <c r="D1900" s="27">
        <v>165</v>
      </c>
      <c r="E1900" s="28">
        <v>28.01</v>
      </c>
      <c r="F1900" s="29">
        <v>4621.6500000000005</v>
      </c>
      <c r="G1900" s="4" t="s">
        <v>21</v>
      </c>
    </row>
    <row r="1901" spans="2:7" s="1" customFormat="1" ht="13.35" customHeight="1">
      <c r="B1901" s="19" t="s">
        <v>117</v>
      </c>
      <c r="C1901" s="20">
        <v>0.64398148148148149</v>
      </c>
      <c r="D1901" s="27">
        <v>602</v>
      </c>
      <c r="E1901" s="28">
        <v>28.01</v>
      </c>
      <c r="F1901" s="29">
        <v>16862.02</v>
      </c>
      <c r="G1901" s="4" t="s">
        <v>21</v>
      </c>
    </row>
    <row r="1902" spans="2:7" s="1" customFormat="1" ht="13.35" customHeight="1">
      <c r="B1902" s="19" t="s">
        <v>117</v>
      </c>
      <c r="C1902" s="20">
        <v>0.64398148148148149</v>
      </c>
      <c r="D1902" s="27">
        <v>574</v>
      </c>
      <c r="E1902" s="28">
        <v>28.01</v>
      </c>
      <c r="F1902" s="29">
        <v>16077.740000000002</v>
      </c>
      <c r="G1902" s="4" t="s">
        <v>21</v>
      </c>
    </row>
    <row r="1903" spans="2:7" s="1" customFormat="1" ht="13.35" customHeight="1">
      <c r="B1903" s="19" t="s">
        <v>117</v>
      </c>
      <c r="C1903" s="20">
        <v>0.64398148148148149</v>
      </c>
      <c r="D1903" s="27">
        <v>212</v>
      </c>
      <c r="E1903" s="28">
        <v>28.01</v>
      </c>
      <c r="F1903" s="29">
        <v>5938.12</v>
      </c>
      <c r="G1903" s="4" t="s">
        <v>21</v>
      </c>
    </row>
    <row r="1904" spans="2:7" s="1" customFormat="1" ht="13.35" customHeight="1">
      <c r="B1904" s="19" t="s">
        <v>117</v>
      </c>
      <c r="C1904" s="20">
        <v>0.64398148148148149</v>
      </c>
      <c r="D1904" s="27">
        <v>218</v>
      </c>
      <c r="E1904" s="28">
        <v>28.01</v>
      </c>
      <c r="F1904" s="29">
        <v>6106.18</v>
      </c>
      <c r="G1904" s="4" t="s">
        <v>21</v>
      </c>
    </row>
    <row r="1905" spans="2:7" s="1" customFormat="1" ht="13.35" customHeight="1">
      <c r="B1905" s="19" t="s">
        <v>117</v>
      </c>
      <c r="C1905" s="20">
        <v>0.6448032407407408</v>
      </c>
      <c r="D1905" s="27">
        <v>313</v>
      </c>
      <c r="E1905" s="28">
        <v>28.01</v>
      </c>
      <c r="F1905" s="29">
        <v>8767.130000000001</v>
      </c>
      <c r="G1905" s="4" t="s">
        <v>21</v>
      </c>
    </row>
    <row r="1906" spans="2:7" s="1" customFormat="1" ht="13.35" customHeight="1">
      <c r="B1906" s="19" t="s">
        <v>117</v>
      </c>
      <c r="C1906" s="20">
        <v>0.64719907407407407</v>
      </c>
      <c r="D1906" s="27">
        <v>573</v>
      </c>
      <c r="E1906" s="28">
        <v>28.02</v>
      </c>
      <c r="F1906" s="29">
        <v>16055.46</v>
      </c>
      <c r="G1906" s="4" t="s">
        <v>21</v>
      </c>
    </row>
    <row r="1907" spans="2:7" s="1" customFormat="1" ht="13.35" customHeight="1">
      <c r="B1907" s="19" t="s">
        <v>117</v>
      </c>
      <c r="C1907" s="20">
        <v>0.64719907407407407</v>
      </c>
      <c r="D1907" s="27">
        <v>718</v>
      </c>
      <c r="E1907" s="28">
        <v>28.02</v>
      </c>
      <c r="F1907" s="29">
        <v>20118.36</v>
      </c>
      <c r="G1907" s="4" t="s">
        <v>21</v>
      </c>
    </row>
    <row r="1908" spans="2:7" s="1" customFormat="1" ht="13.35" customHeight="1">
      <c r="B1908" s="19" t="s">
        <v>117</v>
      </c>
      <c r="C1908" s="20">
        <v>0.64721064814814822</v>
      </c>
      <c r="D1908" s="27">
        <v>83</v>
      </c>
      <c r="E1908" s="28">
        <v>28.02</v>
      </c>
      <c r="F1908" s="29">
        <v>2325.66</v>
      </c>
      <c r="G1908" s="4" t="s">
        <v>10</v>
      </c>
    </row>
    <row r="1909" spans="2:7" s="1" customFormat="1" ht="13.35" customHeight="1">
      <c r="B1909" s="19" t="s">
        <v>117</v>
      </c>
      <c r="C1909" s="20">
        <v>0.64733796296296298</v>
      </c>
      <c r="D1909" s="27">
        <v>24</v>
      </c>
      <c r="E1909" s="28">
        <v>28.02</v>
      </c>
      <c r="F1909" s="29">
        <v>672.48</v>
      </c>
      <c r="G1909" s="4" t="s">
        <v>21</v>
      </c>
    </row>
    <row r="1910" spans="2:7" s="1" customFormat="1" ht="13.35" customHeight="1">
      <c r="B1910" s="19" t="s">
        <v>117</v>
      </c>
      <c r="C1910" s="20">
        <v>0.64766203703703706</v>
      </c>
      <c r="D1910" s="27">
        <v>1061</v>
      </c>
      <c r="E1910" s="28">
        <v>28.02</v>
      </c>
      <c r="F1910" s="29">
        <v>29729.22</v>
      </c>
      <c r="G1910" s="4" t="s">
        <v>21</v>
      </c>
    </row>
    <row r="1911" spans="2:7" s="1" customFormat="1" ht="13.35" customHeight="1">
      <c r="B1911" s="19" t="s">
        <v>117</v>
      </c>
      <c r="C1911" s="20">
        <v>0.64766203703703706</v>
      </c>
      <c r="D1911" s="27">
        <v>335</v>
      </c>
      <c r="E1911" s="28">
        <v>28.02</v>
      </c>
      <c r="F1911" s="29">
        <v>9386.7000000000007</v>
      </c>
      <c r="G1911" s="4" t="s">
        <v>10</v>
      </c>
    </row>
    <row r="1912" spans="2:7" s="1" customFormat="1" ht="13.35" customHeight="1">
      <c r="B1912" s="19" t="s">
        <v>117</v>
      </c>
      <c r="C1912" s="20">
        <v>0.64766203703703706</v>
      </c>
      <c r="D1912" s="27">
        <v>192</v>
      </c>
      <c r="E1912" s="28">
        <v>28.02</v>
      </c>
      <c r="F1912" s="29">
        <v>5379.84</v>
      </c>
      <c r="G1912" s="4" t="s">
        <v>10</v>
      </c>
    </row>
    <row r="1913" spans="2:7" s="1" customFormat="1" ht="13.35" customHeight="1">
      <c r="B1913" s="19" t="s">
        <v>117</v>
      </c>
      <c r="C1913" s="20">
        <v>0.64766203703703706</v>
      </c>
      <c r="D1913" s="27">
        <v>170</v>
      </c>
      <c r="E1913" s="28">
        <v>28.02</v>
      </c>
      <c r="F1913" s="29">
        <v>4763.3999999999996</v>
      </c>
      <c r="G1913" s="4" t="s">
        <v>10</v>
      </c>
    </row>
    <row r="1914" spans="2:7" s="1" customFormat="1" ht="13.35" customHeight="1">
      <c r="B1914" s="19" t="s">
        <v>117</v>
      </c>
      <c r="C1914" s="20">
        <v>0.64766203703703706</v>
      </c>
      <c r="D1914" s="27">
        <v>345</v>
      </c>
      <c r="E1914" s="28">
        <v>28.02</v>
      </c>
      <c r="F1914" s="29">
        <v>9666.9</v>
      </c>
      <c r="G1914" s="4" t="s">
        <v>10</v>
      </c>
    </row>
    <row r="1915" spans="2:7" s="1" customFormat="1" ht="13.35" customHeight="1">
      <c r="B1915" s="19" t="s">
        <v>117</v>
      </c>
      <c r="C1915" s="20">
        <v>0.64766203703703706</v>
      </c>
      <c r="D1915" s="27">
        <v>741</v>
      </c>
      <c r="E1915" s="28">
        <v>28.02</v>
      </c>
      <c r="F1915" s="29">
        <v>20762.82</v>
      </c>
      <c r="G1915" s="4" t="s">
        <v>10</v>
      </c>
    </row>
    <row r="1916" spans="2:7" s="1" customFormat="1" ht="13.35" customHeight="1">
      <c r="B1916" s="19" t="s">
        <v>117</v>
      </c>
      <c r="C1916" s="20">
        <v>0.64861111111111114</v>
      </c>
      <c r="D1916" s="27">
        <v>77</v>
      </c>
      <c r="E1916" s="28">
        <v>28.02</v>
      </c>
      <c r="F1916" s="29">
        <v>2157.54</v>
      </c>
      <c r="G1916" s="4" t="s">
        <v>10</v>
      </c>
    </row>
    <row r="1917" spans="2:7" s="1" customFormat="1" ht="13.35" customHeight="1">
      <c r="B1917" s="19" t="s">
        <v>117</v>
      </c>
      <c r="C1917" s="20">
        <v>0.64949074074074076</v>
      </c>
      <c r="D1917" s="27">
        <v>389</v>
      </c>
      <c r="E1917" s="28">
        <v>28.02</v>
      </c>
      <c r="F1917" s="29">
        <v>10899.78</v>
      </c>
      <c r="G1917" s="4" t="s">
        <v>21</v>
      </c>
    </row>
    <row r="1918" spans="2:7" s="1" customFormat="1" ht="13.35" customHeight="1">
      <c r="B1918" s="19" t="s">
        <v>117</v>
      </c>
      <c r="C1918" s="20">
        <v>0.64949074074074076</v>
      </c>
      <c r="D1918" s="27">
        <v>1040</v>
      </c>
      <c r="E1918" s="28">
        <v>28.02</v>
      </c>
      <c r="F1918" s="29">
        <v>29140.799999999999</v>
      </c>
      <c r="G1918" s="4" t="s">
        <v>21</v>
      </c>
    </row>
    <row r="1919" spans="2:7" s="1" customFormat="1" ht="13.35" customHeight="1">
      <c r="B1919" s="19" t="s">
        <v>117</v>
      </c>
      <c r="C1919" s="20">
        <v>0.64949074074074076</v>
      </c>
      <c r="D1919" s="27">
        <v>770</v>
      </c>
      <c r="E1919" s="28">
        <v>28.02</v>
      </c>
      <c r="F1919" s="29">
        <v>21575.4</v>
      </c>
      <c r="G1919" s="4" t="s">
        <v>21</v>
      </c>
    </row>
    <row r="1920" spans="2:7" s="1" customFormat="1" ht="13.35" customHeight="1">
      <c r="B1920" s="19" t="s">
        <v>117</v>
      </c>
      <c r="C1920" s="20">
        <v>0.64949074074074076</v>
      </c>
      <c r="D1920" s="27">
        <v>445</v>
      </c>
      <c r="E1920" s="28">
        <v>28.02</v>
      </c>
      <c r="F1920" s="29">
        <v>12468.9</v>
      </c>
      <c r="G1920" s="4" t="s">
        <v>21</v>
      </c>
    </row>
    <row r="1921" spans="2:7" s="1" customFormat="1" ht="13.35" customHeight="1">
      <c r="B1921" s="19" t="s">
        <v>117</v>
      </c>
      <c r="C1921" s="20">
        <v>0.64962962962962967</v>
      </c>
      <c r="D1921" s="27">
        <v>55</v>
      </c>
      <c r="E1921" s="28">
        <v>28.01</v>
      </c>
      <c r="F1921" s="29">
        <v>1540.5500000000002</v>
      </c>
      <c r="G1921" s="4" t="s">
        <v>21</v>
      </c>
    </row>
    <row r="1922" spans="2:7" s="1" customFormat="1" ht="13.35" customHeight="1">
      <c r="B1922" s="19" t="s">
        <v>117</v>
      </c>
      <c r="C1922" s="20">
        <v>0.65075231481481477</v>
      </c>
      <c r="D1922" s="27">
        <v>1600</v>
      </c>
      <c r="E1922" s="28">
        <v>28.02</v>
      </c>
      <c r="F1922" s="29">
        <v>44832</v>
      </c>
      <c r="G1922" s="4" t="s">
        <v>21</v>
      </c>
    </row>
    <row r="1923" spans="2:7" s="1" customFormat="1" ht="13.35" customHeight="1">
      <c r="B1923" s="19" t="s">
        <v>117</v>
      </c>
      <c r="C1923" s="20">
        <v>0.65075231481481477</v>
      </c>
      <c r="D1923" s="27">
        <v>12</v>
      </c>
      <c r="E1923" s="28">
        <v>28.02</v>
      </c>
      <c r="F1923" s="29">
        <v>336.24</v>
      </c>
      <c r="G1923" s="4" t="s">
        <v>21</v>
      </c>
    </row>
    <row r="1924" spans="2:7" s="1" customFormat="1" ht="13.35" customHeight="1">
      <c r="B1924" s="19" t="s">
        <v>117</v>
      </c>
      <c r="C1924" s="20">
        <v>0.65173611111111118</v>
      </c>
      <c r="D1924" s="27">
        <v>61</v>
      </c>
      <c r="E1924" s="28">
        <v>28</v>
      </c>
      <c r="F1924" s="29">
        <v>1708</v>
      </c>
      <c r="G1924" s="4" t="s">
        <v>21</v>
      </c>
    </row>
    <row r="1925" spans="2:7" s="1" customFormat="1" ht="13.35" customHeight="1">
      <c r="B1925" s="19" t="s">
        <v>117</v>
      </c>
      <c r="C1925" s="20">
        <v>0.65173611111111118</v>
      </c>
      <c r="D1925" s="27">
        <v>999</v>
      </c>
      <c r="E1925" s="28">
        <v>28</v>
      </c>
      <c r="F1925" s="29">
        <v>27972</v>
      </c>
      <c r="G1925" s="4" t="s">
        <v>18</v>
      </c>
    </row>
    <row r="1926" spans="2:7" s="1" customFormat="1" ht="13.35" customHeight="1">
      <c r="B1926" s="19" t="s">
        <v>117</v>
      </c>
      <c r="C1926" s="20">
        <v>0.65173611111111118</v>
      </c>
      <c r="D1926" s="27">
        <v>1044</v>
      </c>
      <c r="E1926" s="28">
        <v>28</v>
      </c>
      <c r="F1926" s="29">
        <v>29232</v>
      </c>
      <c r="G1926" s="4" t="s">
        <v>18</v>
      </c>
    </row>
    <row r="1927" spans="2:7" s="1" customFormat="1" ht="13.35" customHeight="1">
      <c r="B1927" s="19" t="s">
        <v>117</v>
      </c>
      <c r="C1927" s="20">
        <v>0.6526157407407408</v>
      </c>
      <c r="D1927" s="27">
        <v>575</v>
      </c>
      <c r="E1927" s="28">
        <v>27.98</v>
      </c>
      <c r="F1927" s="29">
        <v>16088.5</v>
      </c>
      <c r="G1927" s="4" t="s">
        <v>21</v>
      </c>
    </row>
    <row r="1928" spans="2:7" s="1" customFormat="1" ht="13.35" customHeight="1">
      <c r="B1928" s="19" t="s">
        <v>117</v>
      </c>
      <c r="C1928" s="20">
        <v>0.6526157407407408</v>
      </c>
      <c r="D1928" s="27">
        <v>93</v>
      </c>
      <c r="E1928" s="28">
        <v>27.98</v>
      </c>
      <c r="F1928" s="29">
        <v>2602.14</v>
      </c>
      <c r="G1928" s="4" t="s">
        <v>21</v>
      </c>
    </row>
    <row r="1929" spans="2:7" s="1" customFormat="1" ht="13.35" customHeight="1">
      <c r="B1929" s="19" t="s">
        <v>117</v>
      </c>
      <c r="C1929" s="20">
        <v>0.65532407407407411</v>
      </c>
      <c r="D1929" s="27">
        <v>8</v>
      </c>
      <c r="E1929" s="28">
        <v>27.98</v>
      </c>
      <c r="F1929" s="29">
        <v>223.84</v>
      </c>
      <c r="G1929" s="4" t="s">
        <v>21</v>
      </c>
    </row>
    <row r="1930" spans="2:7" s="1" customFormat="1" ht="13.35" customHeight="1">
      <c r="B1930" s="19" t="s">
        <v>117</v>
      </c>
      <c r="C1930" s="20">
        <v>0.65532407407407411</v>
      </c>
      <c r="D1930" s="27">
        <v>1555</v>
      </c>
      <c r="E1930" s="28">
        <v>27.98</v>
      </c>
      <c r="F1930" s="29">
        <v>43508.9</v>
      </c>
      <c r="G1930" s="4" t="s">
        <v>21</v>
      </c>
    </row>
    <row r="1931" spans="2:7" s="1" customFormat="1" ht="13.35" customHeight="1">
      <c r="B1931" s="19" t="s">
        <v>117</v>
      </c>
      <c r="C1931" s="20">
        <v>0.65532407407407411</v>
      </c>
      <c r="D1931" s="27">
        <v>240</v>
      </c>
      <c r="E1931" s="28">
        <v>27.98</v>
      </c>
      <c r="F1931" s="29">
        <v>6715.2</v>
      </c>
      <c r="G1931" s="4" t="s">
        <v>21</v>
      </c>
    </row>
    <row r="1932" spans="2:7" s="1" customFormat="1" ht="13.35" customHeight="1">
      <c r="B1932" s="19" t="s">
        <v>117</v>
      </c>
      <c r="C1932" s="20">
        <v>0.65532407407407411</v>
      </c>
      <c r="D1932" s="27">
        <v>574</v>
      </c>
      <c r="E1932" s="28">
        <v>27.98</v>
      </c>
      <c r="F1932" s="29">
        <v>16060.52</v>
      </c>
      <c r="G1932" s="4" t="s">
        <v>21</v>
      </c>
    </row>
    <row r="1933" spans="2:7" s="1" customFormat="1" ht="13.35" customHeight="1">
      <c r="B1933" s="19" t="s">
        <v>117</v>
      </c>
      <c r="C1933" s="20">
        <v>0.65532407407407411</v>
      </c>
      <c r="D1933" s="27">
        <v>202</v>
      </c>
      <c r="E1933" s="28">
        <v>27.98</v>
      </c>
      <c r="F1933" s="29">
        <v>5651.96</v>
      </c>
      <c r="G1933" s="4" t="s">
        <v>21</v>
      </c>
    </row>
    <row r="1934" spans="2:7" s="1" customFormat="1" ht="13.35" customHeight="1">
      <c r="B1934" s="19" t="s">
        <v>117</v>
      </c>
      <c r="C1934" s="20">
        <v>0.65532407407407411</v>
      </c>
      <c r="D1934" s="27">
        <v>894</v>
      </c>
      <c r="E1934" s="28">
        <v>27.98</v>
      </c>
      <c r="F1934" s="29">
        <v>25014.12</v>
      </c>
      <c r="G1934" s="4" t="s">
        <v>21</v>
      </c>
    </row>
    <row r="1935" spans="2:7" s="1" customFormat="1" ht="13.35" customHeight="1">
      <c r="B1935" s="19" t="s">
        <v>117</v>
      </c>
      <c r="C1935" s="20">
        <v>0.655787037037037</v>
      </c>
      <c r="D1935" s="27">
        <v>99</v>
      </c>
      <c r="E1935" s="28">
        <v>27.98</v>
      </c>
      <c r="F1935" s="29">
        <v>2770.02</v>
      </c>
      <c r="G1935" s="4" t="s">
        <v>18</v>
      </c>
    </row>
    <row r="1936" spans="2:7" s="1" customFormat="1" ht="13.35" customHeight="1">
      <c r="B1936" s="19" t="s">
        <v>117</v>
      </c>
      <c r="C1936" s="20">
        <v>0.6560300925925926</v>
      </c>
      <c r="D1936" s="27">
        <v>1880</v>
      </c>
      <c r="E1936" s="28">
        <v>27.97</v>
      </c>
      <c r="F1936" s="29">
        <v>52583.6</v>
      </c>
      <c r="G1936" s="4" t="s">
        <v>18</v>
      </c>
    </row>
    <row r="1937" spans="2:7" s="1" customFormat="1" ht="13.35" customHeight="1">
      <c r="B1937" s="19" t="s">
        <v>117</v>
      </c>
      <c r="C1937" s="20">
        <v>0.65763888888888888</v>
      </c>
      <c r="D1937" s="27">
        <v>244</v>
      </c>
      <c r="E1937" s="28">
        <v>27.99</v>
      </c>
      <c r="F1937" s="29">
        <v>6829.5599999999995</v>
      </c>
      <c r="G1937" s="4" t="s">
        <v>18</v>
      </c>
    </row>
    <row r="1938" spans="2:7" s="1" customFormat="1" ht="13.35" customHeight="1">
      <c r="B1938" s="19" t="s">
        <v>117</v>
      </c>
      <c r="C1938" s="20">
        <v>0.65763888888888888</v>
      </c>
      <c r="D1938" s="27">
        <v>95</v>
      </c>
      <c r="E1938" s="28">
        <v>27.99</v>
      </c>
      <c r="F1938" s="29">
        <v>2659.0499999999997</v>
      </c>
      <c r="G1938" s="4" t="s">
        <v>18</v>
      </c>
    </row>
    <row r="1939" spans="2:7" s="1" customFormat="1" ht="13.35" customHeight="1">
      <c r="B1939" s="19" t="s">
        <v>117</v>
      </c>
      <c r="C1939" s="20">
        <v>0.65763888888888888</v>
      </c>
      <c r="D1939" s="27">
        <v>595</v>
      </c>
      <c r="E1939" s="28">
        <v>27.99</v>
      </c>
      <c r="F1939" s="29">
        <v>16654.05</v>
      </c>
      <c r="G1939" s="4" t="s">
        <v>18</v>
      </c>
    </row>
    <row r="1940" spans="2:7" s="1" customFormat="1" ht="13.35" customHeight="1">
      <c r="B1940" s="19" t="s">
        <v>117</v>
      </c>
      <c r="C1940" s="20">
        <v>0.65763888888888888</v>
      </c>
      <c r="D1940" s="27">
        <v>254</v>
      </c>
      <c r="E1940" s="28">
        <v>27.99</v>
      </c>
      <c r="F1940" s="29">
        <v>7109.46</v>
      </c>
      <c r="G1940" s="4" t="s">
        <v>18</v>
      </c>
    </row>
    <row r="1941" spans="2:7" s="1" customFormat="1" ht="13.35" customHeight="1">
      <c r="B1941" s="19" t="s">
        <v>117</v>
      </c>
      <c r="C1941" s="20">
        <v>0.65763888888888888</v>
      </c>
      <c r="D1941" s="27">
        <v>111</v>
      </c>
      <c r="E1941" s="28">
        <v>27.99</v>
      </c>
      <c r="F1941" s="29">
        <v>3106.89</v>
      </c>
      <c r="G1941" s="4" t="s">
        <v>18</v>
      </c>
    </row>
    <row r="1942" spans="2:7" s="1" customFormat="1" ht="13.35" customHeight="1">
      <c r="B1942" s="19" t="s">
        <v>117</v>
      </c>
      <c r="C1942" s="20">
        <v>0.65833333333333333</v>
      </c>
      <c r="D1942" s="27">
        <v>15</v>
      </c>
      <c r="E1942" s="28">
        <v>27.99</v>
      </c>
      <c r="F1942" s="29">
        <v>419.84999999999997</v>
      </c>
      <c r="G1942" s="4" t="s">
        <v>18</v>
      </c>
    </row>
    <row r="1943" spans="2:7" s="1" customFormat="1" ht="13.35" customHeight="1">
      <c r="B1943" s="19" t="s">
        <v>117</v>
      </c>
      <c r="C1943" s="20">
        <v>0.65833333333333333</v>
      </c>
      <c r="D1943" s="27">
        <v>289</v>
      </c>
      <c r="E1943" s="28">
        <v>27.99</v>
      </c>
      <c r="F1943" s="29">
        <v>8089.11</v>
      </c>
      <c r="G1943" s="4" t="s">
        <v>18</v>
      </c>
    </row>
    <row r="1944" spans="2:7" s="1" customFormat="1" ht="13.35" customHeight="1">
      <c r="B1944" s="19" t="s">
        <v>117</v>
      </c>
      <c r="C1944" s="20">
        <v>0.65833333333333333</v>
      </c>
      <c r="D1944" s="27">
        <v>433</v>
      </c>
      <c r="E1944" s="28">
        <v>27.99</v>
      </c>
      <c r="F1944" s="29">
        <v>12119.67</v>
      </c>
      <c r="G1944" s="4" t="s">
        <v>18</v>
      </c>
    </row>
    <row r="1945" spans="2:7" s="1" customFormat="1" ht="13.35" customHeight="1">
      <c r="B1945" s="19" t="s">
        <v>117</v>
      </c>
      <c r="C1945" s="20">
        <v>0.65833333333333333</v>
      </c>
      <c r="D1945" s="27">
        <v>251</v>
      </c>
      <c r="E1945" s="28">
        <v>27.99</v>
      </c>
      <c r="F1945" s="29">
        <v>7025.49</v>
      </c>
      <c r="G1945" s="4" t="s">
        <v>18</v>
      </c>
    </row>
    <row r="1946" spans="2:7" s="1" customFormat="1" ht="13.35" customHeight="1">
      <c r="B1946" s="19" t="s">
        <v>117</v>
      </c>
      <c r="C1946" s="20">
        <v>0.65887731481481482</v>
      </c>
      <c r="D1946" s="27">
        <v>79</v>
      </c>
      <c r="E1946" s="28">
        <v>27.99</v>
      </c>
      <c r="F1946" s="29">
        <v>2211.21</v>
      </c>
      <c r="G1946" s="4" t="s">
        <v>10</v>
      </c>
    </row>
    <row r="1947" spans="2:7" s="1" customFormat="1" ht="13.35" customHeight="1">
      <c r="B1947" s="19" t="s">
        <v>117</v>
      </c>
      <c r="C1947" s="20">
        <v>0.65887731481481482</v>
      </c>
      <c r="D1947" s="27">
        <v>1343</v>
      </c>
      <c r="E1947" s="28">
        <v>27.99</v>
      </c>
      <c r="F1947" s="29">
        <v>37590.57</v>
      </c>
      <c r="G1947" s="4" t="s">
        <v>10</v>
      </c>
    </row>
    <row r="1948" spans="2:7" s="1" customFormat="1" ht="13.35" customHeight="1">
      <c r="B1948" s="19" t="s">
        <v>117</v>
      </c>
      <c r="C1948" s="20">
        <v>0.65887731481481482</v>
      </c>
      <c r="D1948" s="27">
        <v>1925</v>
      </c>
      <c r="E1948" s="28">
        <v>27.99</v>
      </c>
      <c r="F1948" s="29">
        <v>53880.75</v>
      </c>
      <c r="G1948" s="4" t="s">
        <v>10</v>
      </c>
    </row>
    <row r="1949" spans="2:7" s="1" customFormat="1" ht="13.35" customHeight="1">
      <c r="B1949" s="19" t="s">
        <v>117</v>
      </c>
      <c r="C1949" s="20">
        <v>0.65887731481481482</v>
      </c>
      <c r="D1949" s="27">
        <v>250</v>
      </c>
      <c r="E1949" s="28">
        <v>27.99</v>
      </c>
      <c r="F1949" s="29">
        <v>6997.5</v>
      </c>
      <c r="G1949" s="4" t="s">
        <v>10</v>
      </c>
    </row>
    <row r="1950" spans="2:7" s="1" customFormat="1" ht="13.35" customHeight="1">
      <c r="B1950" s="19" t="s">
        <v>117</v>
      </c>
      <c r="C1950" s="20">
        <v>0.65935185185185186</v>
      </c>
      <c r="D1950" s="27">
        <v>3047</v>
      </c>
      <c r="E1950" s="28">
        <v>27.99</v>
      </c>
      <c r="F1950" s="29">
        <v>85285.53</v>
      </c>
      <c r="G1950" s="4" t="s">
        <v>21</v>
      </c>
    </row>
    <row r="1951" spans="2:7" s="1" customFormat="1" ht="13.35" customHeight="1">
      <c r="B1951" s="19" t="s">
        <v>117</v>
      </c>
      <c r="C1951" s="20">
        <v>0.65935185185185186</v>
      </c>
      <c r="D1951" s="27">
        <v>67</v>
      </c>
      <c r="E1951" s="28">
        <v>27.99</v>
      </c>
      <c r="F1951" s="29">
        <v>1875.33</v>
      </c>
      <c r="G1951" s="4" t="s">
        <v>21</v>
      </c>
    </row>
    <row r="1952" spans="2:7" s="1" customFormat="1" ht="13.35" customHeight="1">
      <c r="B1952" s="19" t="s">
        <v>117</v>
      </c>
      <c r="C1952" s="20">
        <v>0.66111111111111109</v>
      </c>
      <c r="D1952" s="27">
        <v>259</v>
      </c>
      <c r="E1952" s="28">
        <v>28.02</v>
      </c>
      <c r="F1952" s="29">
        <v>7257.18</v>
      </c>
      <c r="G1952" s="4" t="s">
        <v>18</v>
      </c>
    </row>
    <row r="1953" spans="2:7" s="1" customFormat="1" ht="13.35" customHeight="1">
      <c r="B1953" s="19" t="s">
        <v>117</v>
      </c>
      <c r="C1953" s="20">
        <v>0.66111111111111109</v>
      </c>
      <c r="D1953" s="27">
        <v>362</v>
      </c>
      <c r="E1953" s="28">
        <v>28.02</v>
      </c>
      <c r="F1953" s="29">
        <v>10143.24</v>
      </c>
      <c r="G1953" s="4" t="s">
        <v>18</v>
      </c>
    </row>
    <row r="1954" spans="2:7" s="1" customFormat="1" ht="13.35" customHeight="1">
      <c r="B1954" s="19" t="s">
        <v>117</v>
      </c>
      <c r="C1954" s="20">
        <v>0.66111111111111109</v>
      </c>
      <c r="D1954" s="27">
        <v>510</v>
      </c>
      <c r="E1954" s="28">
        <v>28.02</v>
      </c>
      <c r="F1954" s="29">
        <v>14290.199999999999</v>
      </c>
      <c r="G1954" s="4" t="s">
        <v>18</v>
      </c>
    </row>
    <row r="1955" spans="2:7" s="1" customFormat="1" ht="13.35" customHeight="1">
      <c r="B1955" s="19" t="s">
        <v>117</v>
      </c>
      <c r="C1955" s="20">
        <v>0.66111111111111109</v>
      </c>
      <c r="D1955" s="27">
        <v>95</v>
      </c>
      <c r="E1955" s="28">
        <v>28.02</v>
      </c>
      <c r="F1955" s="29">
        <v>2661.9</v>
      </c>
      <c r="G1955" s="4" t="s">
        <v>18</v>
      </c>
    </row>
    <row r="1956" spans="2:7" s="1" customFormat="1" ht="13.35" customHeight="1">
      <c r="B1956" s="19" t="s">
        <v>117</v>
      </c>
      <c r="C1956" s="20">
        <v>0.66111111111111109</v>
      </c>
      <c r="D1956" s="27">
        <v>380</v>
      </c>
      <c r="E1956" s="28">
        <v>28.02</v>
      </c>
      <c r="F1956" s="29">
        <v>10647.6</v>
      </c>
      <c r="G1956" s="4" t="s">
        <v>18</v>
      </c>
    </row>
    <row r="1957" spans="2:7" s="1" customFormat="1" ht="13.35" customHeight="1">
      <c r="B1957" s="19" t="s">
        <v>117</v>
      </c>
      <c r="C1957" s="20">
        <v>0.66111111111111109</v>
      </c>
      <c r="D1957" s="27">
        <v>193</v>
      </c>
      <c r="E1957" s="28">
        <v>28.02</v>
      </c>
      <c r="F1957" s="29">
        <v>5407.86</v>
      </c>
      <c r="G1957" s="4" t="s">
        <v>18</v>
      </c>
    </row>
    <row r="1958" spans="2:7" s="1" customFormat="1" ht="13.35" customHeight="1">
      <c r="B1958" s="19" t="s">
        <v>117</v>
      </c>
      <c r="C1958" s="20">
        <v>0.66111111111111109</v>
      </c>
      <c r="D1958" s="27">
        <v>217</v>
      </c>
      <c r="E1958" s="28">
        <v>28.02</v>
      </c>
      <c r="F1958" s="29">
        <v>6080.34</v>
      </c>
      <c r="G1958" s="4" t="s">
        <v>18</v>
      </c>
    </row>
    <row r="1959" spans="2:7" s="1" customFormat="1" ht="13.35" customHeight="1">
      <c r="B1959" s="19" t="s">
        <v>117</v>
      </c>
      <c r="C1959" s="20">
        <v>0.66111111111111109</v>
      </c>
      <c r="D1959" s="27">
        <v>1065</v>
      </c>
      <c r="E1959" s="28">
        <v>28.02</v>
      </c>
      <c r="F1959" s="29">
        <v>29841.3</v>
      </c>
      <c r="G1959" s="4" t="s">
        <v>18</v>
      </c>
    </row>
    <row r="1960" spans="2:7" s="1" customFormat="1" ht="13.35" customHeight="1">
      <c r="B1960" s="19" t="s">
        <v>117</v>
      </c>
      <c r="C1960" s="20">
        <v>0.66111111111111109</v>
      </c>
      <c r="D1960" s="27">
        <v>102</v>
      </c>
      <c r="E1960" s="28">
        <v>28.02</v>
      </c>
      <c r="F1960" s="29">
        <v>2858.04</v>
      </c>
      <c r="G1960" s="4" t="s">
        <v>18</v>
      </c>
    </row>
    <row r="1961" spans="2:7" s="1" customFormat="1" ht="13.35" customHeight="1">
      <c r="B1961" s="19" t="s">
        <v>117</v>
      </c>
      <c r="C1961" s="20">
        <v>0.66111111111111109</v>
      </c>
      <c r="D1961" s="27">
        <v>374</v>
      </c>
      <c r="E1961" s="28">
        <v>28.02</v>
      </c>
      <c r="F1961" s="29">
        <v>10479.48</v>
      </c>
      <c r="G1961" s="4" t="s">
        <v>18</v>
      </c>
    </row>
    <row r="1962" spans="2:7" s="1" customFormat="1" ht="13.35" customHeight="1">
      <c r="B1962" s="19" t="s">
        <v>117</v>
      </c>
      <c r="C1962" s="20">
        <v>0.66214120370370366</v>
      </c>
      <c r="D1962" s="27">
        <v>999</v>
      </c>
      <c r="E1962" s="28">
        <v>28.01</v>
      </c>
      <c r="F1962" s="29">
        <v>27981.99</v>
      </c>
      <c r="G1962" s="4" t="s">
        <v>21</v>
      </c>
    </row>
    <row r="1963" spans="2:7" s="1" customFormat="1" ht="13.35" customHeight="1">
      <c r="B1963" s="19" t="s">
        <v>117</v>
      </c>
      <c r="C1963" s="20">
        <v>0.66214120370370366</v>
      </c>
      <c r="D1963" s="27">
        <v>250</v>
      </c>
      <c r="E1963" s="28">
        <v>28.01</v>
      </c>
      <c r="F1963" s="29">
        <v>7002.5</v>
      </c>
      <c r="G1963" s="4" t="s">
        <v>21</v>
      </c>
    </row>
    <row r="1964" spans="2:7" s="1" customFormat="1" ht="13.35" customHeight="1">
      <c r="B1964" s="19" t="s">
        <v>117</v>
      </c>
      <c r="C1964" s="20">
        <v>0.66214120370370366</v>
      </c>
      <c r="D1964" s="27">
        <v>92</v>
      </c>
      <c r="E1964" s="28">
        <v>28.01</v>
      </c>
      <c r="F1964" s="29">
        <v>2576.92</v>
      </c>
      <c r="G1964" s="4" t="s">
        <v>21</v>
      </c>
    </row>
    <row r="1965" spans="2:7" s="1" customFormat="1" ht="13.35" customHeight="1">
      <c r="B1965" s="19" t="s">
        <v>117</v>
      </c>
      <c r="C1965" s="20">
        <v>0.66214120370370366</v>
      </c>
      <c r="D1965" s="27">
        <v>80</v>
      </c>
      <c r="E1965" s="28">
        <v>28.01</v>
      </c>
      <c r="F1965" s="29">
        <v>2240.8000000000002</v>
      </c>
      <c r="G1965" s="4" t="s">
        <v>21</v>
      </c>
    </row>
    <row r="1966" spans="2:7" s="1" customFormat="1" ht="13.35" customHeight="1">
      <c r="B1966" s="19" t="s">
        <v>117</v>
      </c>
      <c r="C1966" s="20">
        <v>0.66442129629629632</v>
      </c>
      <c r="D1966" s="27">
        <v>232</v>
      </c>
      <c r="E1966" s="28">
        <v>28.02</v>
      </c>
      <c r="F1966" s="29">
        <v>6500.64</v>
      </c>
      <c r="G1966" s="4" t="s">
        <v>21</v>
      </c>
    </row>
    <row r="1967" spans="2:7" s="1" customFormat="1" ht="13.35" customHeight="1">
      <c r="B1967" s="19" t="s">
        <v>117</v>
      </c>
      <c r="C1967" s="20">
        <v>0.66442129629629632</v>
      </c>
      <c r="D1967" s="27">
        <v>1389</v>
      </c>
      <c r="E1967" s="28">
        <v>28.02</v>
      </c>
      <c r="F1967" s="29">
        <v>38919.78</v>
      </c>
      <c r="G1967" s="4" t="s">
        <v>21</v>
      </c>
    </row>
    <row r="1968" spans="2:7" s="1" customFormat="1" ht="13.35" customHeight="1">
      <c r="B1968" s="19" t="s">
        <v>117</v>
      </c>
      <c r="C1968" s="20">
        <v>0.66442129629629632</v>
      </c>
      <c r="D1968" s="27">
        <v>328</v>
      </c>
      <c r="E1968" s="28">
        <v>28.02</v>
      </c>
      <c r="F1968" s="29">
        <v>9190.56</v>
      </c>
      <c r="G1968" s="4" t="s">
        <v>21</v>
      </c>
    </row>
    <row r="1969" spans="2:7" s="1" customFormat="1" ht="13.35" customHeight="1">
      <c r="B1969" s="19" t="s">
        <v>117</v>
      </c>
      <c r="C1969" s="20">
        <v>0.66442129629629632</v>
      </c>
      <c r="D1969" s="27">
        <v>1568</v>
      </c>
      <c r="E1969" s="28">
        <v>28.02</v>
      </c>
      <c r="F1969" s="29">
        <v>43935.360000000001</v>
      </c>
      <c r="G1969" s="4" t="s">
        <v>21</v>
      </c>
    </row>
    <row r="1970" spans="2:7" s="1" customFormat="1" ht="13.35" customHeight="1">
      <c r="B1970" s="19" t="s">
        <v>117</v>
      </c>
      <c r="C1970" s="20">
        <v>0.66442129629629632</v>
      </c>
      <c r="D1970" s="27">
        <v>58</v>
      </c>
      <c r="E1970" s="28">
        <v>28.02</v>
      </c>
      <c r="F1970" s="29">
        <v>1625.16</v>
      </c>
      <c r="G1970" s="4" t="s">
        <v>21</v>
      </c>
    </row>
    <row r="1971" spans="2:7" s="1" customFormat="1" ht="13.35" customHeight="1">
      <c r="B1971" s="19" t="s">
        <v>117</v>
      </c>
      <c r="C1971" s="20">
        <v>0.66464120370370372</v>
      </c>
      <c r="D1971" s="27">
        <v>212</v>
      </c>
      <c r="E1971" s="28">
        <v>28.02</v>
      </c>
      <c r="F1971" s="29">
        <v>5940.24</v>
      </c>
      <c r="G1971" s="4" t="s">
        <v>21</v>
      </c>
    </row>
    <row r="1972" spans="2:7" s="1" customFormat="1" ht="13.35" customHeight="1">
      <c r="B1972" s="19" t="s">
        <v>117</v>
      </c>
      <c r="C1972" s="20">
        <v>0.66518518518518521</v>
      </c>
      <c r="D1972" s="27">
        <v>747</v>
      </c>
      <c r="E1972" s="28">
        <v>28.02</v>
      </c>
      <c r="F1972" s="29">
        <v>20930.939999999999</v>
      </c>
      <c r="G1972" s="4" t="s">
        <v>21</v>
      </c>
    </row>
    <row r="1973" spans="2:7" s="1" customFormat="1" ht="13.35" customHeight="1">
      <c r="B1973" s="19" t="s">
        <v>117</v>
      </c>
      <c r="C1973" s="20">
        <v>0.66584490740740743</v>
      </c>
      <c r="D1973" s="27">
        <v>575</v>
      </c>
      <c r="E1973" s="28">
        <v>28.02</v>
      </c>
      <c r="F1973" s="29">
        <v>16111.5</v>
      </c>
      <c r="G1973" s="4" t="s">
        <v>21</v>
      </c>
    </row>
    <row r="1974" spans="2:7" s="1" customFormat="1" ht="13.35" customHeight="1">
      <c r="B1974" s="19" t="s">
        <v>117</v>
      </c>
      <c r="C1974" s="20">
        <v>0.66584490740740743</v>
      </c>
      <c r="D1974" s="27">
        <v>466</v>
      </c>
      <c r="E1974" s="28">
        <v>28.02</v>
      </c>
      <c r="F1974" s="29">
        <v>13057.32</v>
      </c>
      <c r="G1974" s="4" t="s">
        <v>21</v>
      </c>
    </row>
    <row r="1975" spans="2:7" s="1" customFormat="1" ht="13.35" customHeight="1">
      <c r="B1975" s="19" t="s">
        <v>117</v>
      </c>
      <c r="C1975" s="20">
        <v>0.66715277777777782</v>
      </c>
      <c r="D1975" s="27">
        <v>95</v>
      </c>
      <c r="E1975" s="28">
        <v>28.01</v>
      </c>
      <c r="F1975" s="29">
        <v>2660.9500000000003</v>
      </c>
      <c r="G1975" s="4" t="s">
        <v>21</v>
      </c>
    </row>
    <row r="1976" spans="2:7" s="1" customFormat="1" ht="13.35" customHeight="1">
      <c r="B1976" s="19" t="s">
        <v>117</v>
      </c>
      <c r="C1976" s="20">
        <v>0.66715277777777782</v>
      </c>
      <c r="D1976" s="27">
        <v>409</v>
      </c>
      <c r="E1976" s="28">
        <v>28.01</v>
      </c>
      <c r="F1976" s="29">
        <v>11456.09</v>
      </c>
      <c r="G1976" s="4" t="s">
        <v>21</v>
      </c>
    </row>
    <row r="1977" spans="2:7" s="1" customFormat="1" ht="13.35" customHeight="1">
      <c r="B1977" s="19" t="s">
        <v>117</v>
      </c>
      <c r="C1977" s="20">
        <v>0.66715277777777782</v>
      </c>
      <c r="D1977" s="27">
        <v>1772</v>
      </c>
      <c r="E1977" s="28">
        <v>28.01</v>
      </c>
      <c r="F1977" s="29">
        <v>49633.72</v>
      </c>
      <c r="G1977" s="4" t="s">
        <v>21</v>
      </c>
    </row>
    <row r="1978" spans="2:7" s="1" customFormat="1" ht="13.35" customHeight="1">
      <c r="B1978" s="19" t="s">
        <v>117</v>
      </c>
      <c r="C1978" s="20">
        <v>0.66715277777777782</v>
      </c>
      <c r="D1978" s="27">
        <v>1537</v>
      </c>
      <c r="E1978" s="28">
        <v>28.01</v>
      </c>
      <c r="F1978" s="29">
        <v>43051.37</v>
      </c>
      <c r="G1978" s="4" t="s">
        <v>21</v>
      </c>
    </row>
    <row r="1979" spans="2:7" s="1" customFormat="1" ht="13.35" customHeight="1">
      <c r="B1979" s="19" t="s">
        <v>117</v>
      </c>
      <c r="C1979" s="20">
        <v>0.66836805555555545</v>
      </c>
      <c r="D1979" s="27">
        <v>380</v>
      </c>
      <c r="E1979" s="28">
        <v>28.01</v>
      </c>
      <c r="F1979" s="29">
        <v>10643.800000000001</v>
      </c>
      <c r="G1979" s="4" t="s">
        <v>18</v>
      </c>
    </row>
    <row r="1980" spans="2:7" s="1" customFormat="1" ht="13.35" customHeight="1">
      <c r="B1980" s="19" t="s">
        <v>117</v>
      </c>
      <c r="C1980" s="20">
        <v>0.66836805555555545</v>
      </c>
      <c r="D1980" s="27">
        <v>203</v>
      </c>
      <c r="E1980" s="28">
        <v>28.01</v>
      </c>
      <c r="F1980" s="29">
        <v>5686.0300000000007</v>
      </c>
      <c r="G1980" s="4" t="s">
        <v>18</v>
      </c>
    </row>
    <row r="1981" spans="2:7" s="1" customFormat="1" ht="13.35" customHeight="1">
      <c r="B1981" s="19" t="s">
        <v>117</v>
      </c>
      <c r="C1981" s="20">
        <v>0.66836805555555545</v>
      </c>
      <c r="D1981" s="27">
        <v>201</v>
      </c>
      <c r="E1981" s="28">
        <v>28.01</v>
      </c>
      <c r="F1981" s="29">
        <v>5630.01</v>
      </c>
      <c r="G1981" s="4" t="s">
        <v>18</v>
      </c>
    </row>
    <row r="1982" spans="2:7" s="1" customFormat="1" ht="13.35" customHeight="1">
      <c r="B1982" s="19" t="s">
        <v>117</v>
      </c>
      <c r="C1982" s="20">
        <v>0.66836805555555545</v>
      </c>
      <c r="D1982" s="27">
        <v>5</v>
      </c>
      <c r="E1982" s="28">
        <v>28.01</v>
      </c>
      <c r="F1982" s="29">
        <v>140.05000000000001</v>
      </c>
      <c r="G1982" s="4" t="s">
        <v>18</v>
      </c>
    </row>
    <row r="1983" spans="2:7" s="1" customFormat="1" ht="13.35" customHeight="1">
      <c r="B1983" s="19" t="s">
        <v>117</v>
      </c>
      <c r="C1983" s="20">
        <v>0.66836805555555545</v>
      </c>
      <c r="D1983" s="27">
        <v>48</v>
      </c>
      <c r="E1983" s="28">
        <v>28.01</v>
      </c>
      <c r="F1983" s="29">
        <v>1344.48</v>
      </c>
      <c r="G1983" s="4" t="s">
        <v>18</v>
      </c>
    </row>
    <row r="1984" spans="2:7" s="1" customFormat="1" ht="13.35" customHeight="1">
      <c r="B1984" s="19" t="s">
        <v>117</v>
      </c>
      <c r="C1984" s="20">
        <v>0.66836805555555545</v>
      </c>
      <c r="D1984" s="27">
        <v>188</v>
      </c>
      <c r="E1984" s="28">
        <v>28.01</v>
      </c>
      <c r="F1984" s="29">
        <v>5265.88</v>
      </c>
      <c r="G1984" s="4" t="s">
        <v>18</v>
      </c>
    </row>
    <row r="1985" spans="2:7" s="1" customFormat="1" ht="13.35" customHeight="1">
      <c r="B1985" s="19" t="s">
        <v>117</v>
      </c>
      <c r="C1985" s="20">
        <v>0.66836805555555545</v>
      </c>
      <c r="D1985" s="27">
        <v>282</v>
      </c>
      <c r="E1985" s="28">
        <v>28.01</v>
      </c>
      <c r="F1985" s="29">
        <v>7898.8200000000006</v>
      </c>
      <c r="G1985" s="4" t="s">
        <v>18</v>
      </c>
    </row>
    <row r="1986" spans="2:7" s="1" customFormat="1" ht="13.35" customHeight="1">
      <c r="B1986" s="19" t="s">
        <v>117</v>
      </c>
      <c r="C1986" s="20">
        <v>0.66836805555555545</v>
      </c>
      <c r="D1986" s="27">
        <v>959</v>
      </c>
      <c r="E1986" s="28">
        <v>28.01</v>
      </c>
      <c r="F1986" s="29">
        <v>26861.59</v>
      </c>
      <c r="G1986" s="4" t="s">
        <v>18</v>
      </c>
    </row>
    <row r="1987" spans="2:7" s="1" customFormat="1" ht="13.35" customHeight="1">
      <c r="B1987" s="19" t="s">
        <v>117</v>
      </c>
      <c r="C1987" s="20">
        <v>0.66945601851851855</v>
      </c>
      <c r="D1987" s="27">
        <v>332</v>
      </c>
      <c r="E1987" s="28">
        <v>28.01</v>
      </c>
      <c r="F1987" s="29">
        <v>9299.32</v>
      </c>
      <c r="G1987" s="4" t="s">
        <v>21</v>
      </c>
    </row>
    <row r="1988" spans="2:7" s="1" customFormat="1" ht="13.35" customHeight="1">
      <c r="B1988" s="19" t="s">
        <v>117</v>
      </c>
      <c r="C1988" s="20">
        <v>0.66945601851851855</v>
      </c>
      <c r="D1988" s="27">
        <v>64</v>
      </c>
      <c r="E1988" s="28">
        <v>28.01</v>
      </c>
      <c r="F1988" s="29">
        <v>1792.64</v>
      </c>
      <c r="G1988" s="4" t="s">
        <v>21</v>
      </c>
    </row>
    <row r="1989" spans="2:7" s="1" customFormat="1" ht="13.35" customHeight="1">
      <c r="B1989" s="19" t="s">
        <v>117</v>
      </c>
      <c r="C1989" s="20">
        <v>0.66945601851851855</v>
      </c>
      <c r="D1989" s="27">
        <v>1313</v>
      </c>
      <c r="E1989" s="28">
        <v>28.01</v>
      </c>
      <c r="F1989" s="29">
        <v>36777.130000000005</v>
      </c>
      <c r="G1989" s="4" t="s">
        <v>21</v>
      </c>
    </row>
    <row r="1990" spans="2:7" s="1" customFormat="1" ht="13.35" customHeight="1">
      <c r="B1990" s="19" t="s">
        <v>117</v>
      </c>
      <c r="C1990" s="20">
        <v>0.66945601851851855</v>
      </c>
      <c r="D1990" s="27">
        <v>1193</v>
      </c>
      <c r="E1990" s="28">
        <v>28.01</v>
      </c>
      <c r="F1990" s="29">
        <v>33415.93</v>
      </c>
      <c r="G1990" s="4" t="s">
        <v>21</v>
      </c>
    </row>
    <row r="1991" spans="2:7" s="1" customFormat="1" ht="13.35" customHeight="1">
      <c r="B1991" s="19" t="s">
        <v>117</v>
      </c>
      <c r="C1991" s="20">
        <v>0.67152777777777783</v>
      </c>
      <c r="D1991" s="27">
        <v>313</v>
      </c>
      <c r="E1991" s="28">
        <v>28.02</v>
      </c>
      <c r="F1991" s="29">
        <v>8770.26</v>
      </c>
      <c r="G1991" s="4" t="s">
        <v>18</v>
      </c>
    </row>
    <row r="1992" spans="2:7" s="1" customFormat="1" ht="13.35" customHeight="1">
      <c r="B1992" s="19" t="s">
        <v>117</v>
      </c>
      <c r="C1992" s="20">
        <v>0.67152777777777783</v>
      </c>
      <c r="D1992" s="27">
        <v>241</v>
      </c>
      <c r="E1992" s="28">
        <v>28.02</v>
      </c>
      <c r="F1992" s="29">
        <v>6752.82</v>
      </c>
      <c r="G1992" s="4" t="s">
        <v>18</v>
      </c>
    </row>
    <row r="1993" spans="2:7" s="1" customFormat="1" ht="13.35" customHeight="1">
      <c r="B1993" s="19" t="s">
        <v>117</v>
      </c>
      <c r="C1993" s="20">
        <v>0.67152777777777783</v>
      </c>
      <c r="D1993" s="27">
        <v>205</v>
      </c>
      <c r="E1993" s="28">
        <v>28.02</v>
      </c>
      <c r="F1993" s="29">
        <v>5744.1</v>
      </c>
      <c r="G1993" s="4" t="s">
        <v>18</v>
      </c>
    </row>
    <row r="1994" spans="2:7" s="1" customFormat="1" ht="13.35" customHeight="1">
      <c r="B1994" s="19" t="s">
        <v>117</v>
      </c>
      <c r="C1994" s="20">
        <v>0.67152777777777783</v>
      </c>
      <c r="D1994" s="27">
        <v>117</v>
      </c>
      <c r="E1994" s="28">
        <v>28.02</v>
      </c>
      <c r="F1994" s="29">
        <v>3278.34</v>
      </c>
      <c r="G1994" s="4" t="s">
        <v>18</v>
      </c>
    </row>
    <row r="1995" spans="2:7" s="1" customFormat="1" ht="13.35" customHeight="1">
      <c r="B1995" s="19" t="s">
        <v>117</v>
      </c>
      <c r="C1995" s="20">
        <v>0.67152777777777783</v>
      </c>
      <c r="D1995" s="27">
        <v>298</v>
      </c>
      <c r="E1995" s="28">
        <v>28.02</v>
      </c>
      <c r="F1995" s="29">
        <v>8349.9599999999991</v>
      </c>
      <c r="G1995" s="4" t="s">
        <v>18</v>
      </c>
    </row>
    <row r="1996" spans="2:7" s="1" customFormat="1" ht="13.35" customHeight="1">
      <c r="B1996" s="19" t="s">
        <v>117</v>
      </c>
      <c r="C1996" s="20">
        <v>0.67181712962962958</v>
      </c>
      <c r="D1996" s="27">
        <v>1136</v>
      </c>
      <c r="E1996" s="28">
        <v>28.01</v>
      </c>
      <c r="F1996" s="29">
        <v>31819.360000000001</v>
      </c>
      <c r="G1996" s="4" t="s">
        <v>21</v>
      </c>
    </row>
    <row r="1997" spans="2:7" s="1" customFormat="1" ht="13.35" customHeight="1">
      <c r="B1997" s="19" t="s">
        <v>117</v>
      </c>
      <c r="C1997" s="20">
        <v>0.67181712962962958</v>
      </c>
      <c r="D1997" s="27">
        <v>2005</v>
      </c>
      <c r="E1997" s="28">
        <v>28.01</v>
      </c>
      <c r="F1997" s="29">
        <v>56160.05</v>
      </c>
      <c r="G1997" s="4" t="s">
        <v>21</v>
      </c>
    </row>
    <row r="1998" spans="2:7" s="1" customFormat="1" ht="13.35" customHeight="1">
      <c r="B1998" s="19" t="s">
        <v>117</v>
      </c>
      <c r="C1998" s="20">
        <v>0.67181712962962958</v>
      </c>
      <c r="D1998" s="27">
        <v>72</v>
      </c>
      <c r="E1998" s="28">
        <v>28.01</v>
      </c>
      <c r="F1998" s="29">
        <v>2016.72</v>
      </c>
      <c r="G1998" s="4" t="s">
        <v>18</v>
      </c>
    </row>
    <row r="1999" spans="2:7" s="1" customFormat="1" ht="13.35" customHeight="1">
      <c r="B1999" s="19" t="s">
        <v>117</v>
      </c>
      <c r="C1999" s="20">
        <v>0.67254629629629636</v>
      </c>
      <c r="D1999" s="27">
        <v>1205</v>
      </c>
      <c r="E1999" s="28">
        <v>28.01</v>
      </c>
      <c r="F1999" s="29">
        <v>33752.050000000003</v>
      </c>
      <c r="G1999" s="4" t="s">
        <v>10</v>
      </c>
    </row>
    <row r="2000" spans="2:7" s="1" customFormat="1" ht="13.35" customHeight="1">
      <c r="B2000" s="19" t="s">
        <v>117</v>
      </c>
      <c r="C2000" s="20">
        <v>0.67336805555555557</v>
      </c>
      <c r="D2000" s="27">
        <v>1356</v>
      </c>
      <c r="E2000" s="28">
        <v>28</v>
      </c>
      <c r="F2000" s="29">
        <v>37968</v>
      </c>
      <c r="G2000" s="4" t="s">
        <v>21</v>
      </c>
    </row>
    <row r="2001" spans="2:7" s="1" customFormat="1" ht="13.35" customHeight="1">
      <c r="B2001" s="19" t="s">
        <v>117</v>
      </c>
      <c r="C2001" s="20">
        <v>0.67336805555555557</v>
      </c>
      <c r="D2001" s="27">
        <v>46</v>
      </c>
      <c r="E2001" s="28">
        <v>28</v>
      </c>
      <c r="F2001" s="29">
        <v>1288</v>
      </c>
      <c r="G2001" s="4" t="s">
        <v>21</v>
      </c>
    </row>
    <row r="2002" spans="2:7" s="1" customFormat="1" ht="13.35" customHeight="1">
      <c r="B2002" s="19" t="s">
        <v>117</v>
      </c>
      <c r="C2002" s="20">
        <v>0.67454861111111108</v>
      </c>
      <c r="D2002" s="27">
        <v>1019</v>
      </c>
      <c r="E2002" s="28">
        <v>28.01</v>
      </c>
      <c r="F2002" s="29">
        <v>28542.190000000002</v>
      </c>
      <c r="G2002" s="4" t="s">
        <v>21</v>
      </c>
    </row>
    <row r="2003" spans="2:7" s="1" customFormat="1" ht="13.35" customHeight="1">
      <c r="B2003" s="19" t="s">
        <v>117</v>
      </c>
      <c r="C2003" s="20">
        <v>0.67454861111111108</v>
      </c>
      <c r="D2003" s="27">
        <v>11</v>
      </c>
      <c r="E2003" s="28">
        <v>28.01</v>
      </c>
      <c r="F2003" s="29">
        <v>308.11</v>
      </c>
      <c r="G2003" s="4" t="s">
        <v>21</v>
      </c>
    </row>
    <row r="2004" spans="2:7" s="1" customFormat="1" ht="13.35" customHeight="1">
      <c r="B2004" s="19" t="s">
        <v>117</v>
      </c>
      <c r="C2004" s="20">
        <v>0.67454861111111108</v>
      </c>
      <c r="D2004" s="27">
        <v>507</v>
      </c>
      <c r="E2004" s="28">
        <v>28.01</v>
      </c>
      <c r="F2004" s="29">
        <v>14201.070000000002</v>
      </c>
      <c r="G2004" s="4" t="s">
        <v>21</v>
      </c>
    </row>
    <row r="2005" spans="2:7" s="1" customFormat="1" ht="13.35" customHeight="1">
      <c r="B2005" s="19" t="s">
        <v>117</v>
      </c>
      <c r="C2005" s="20">
        <v>0.67454861111111108</v>
      </c>
      <c r="D2005" s="27">
        <v>718</v>
      </c>
      <c r="E2005" s="28">
        <v>28.01</v>
      </c>
      <c r="F2005" s="29">
        <v>20111.18</v>
      </c>
      <c r="G2005" s="4" t="s">
        <v>21</v>
      </c>
    </row>
    <row r="2006" spans="2:7" s="1" customFormat="1" ht="13.35" customHeight="1">
      <c r="B2006" s="19" t="s">
        <v>117</v>
      </c>
      <c r="C2006" s="20">
        <v>0.67454861111111108</v>
      </c>
      <c r="D2006" s="27">
        <v>602</v>
      </c>
      <c r="E2006" s="28">
        <v>28.01</v>
      </c>
      <c r="F2006" s="29">
        <v>16862.02</v>
      </c>
      <c r="G2006" s="4" t="s">
        <v>21</v>
      </c>
    </row>
    <row r="2007" spans="2:7" s="1" customFormat="1" ht="13.35" customHeight="1">
      <c r="B2007" s="19" t="s">
        <v>117</v>
      </c>
      <c r="C2007" s="20">
        <v>0.67454861111111108</v>
      </c>
      <c r="D2007" s="27">
        <v>38</v>
      </c>
      <c r="E2007" s="28">
        <v>28.01</v>
      </c>
      <c r="F2007" s="29">
        <v>1064.3800000000001</v>
      </c>
      <c r="G2007" s="4" t="s">
        <v>21</v>
      </c>
    </row>
    <row r="2008" spans="2:7" s="1" customFormat="1" ht="13.35" customHeight="1">
      <c r="B2008" s="19" t="s">
        <v>117</v>
      </c>
      <c r="C2008" s="20">
        <v>0.67454861111111108</v>
      </c>
      <c r="D2008" s="27">
        <v>93</v>
      </c>
      <c r="E2008" s="28">
        <v>28.01</v>
      </c>
      <c r="F2008" s="29">
        <v>2604.9300000000003</v>
      </c>
      <c r="G2008" s="4" t="s">
        <v>21</v>
      </c>
    </row>
    <row r="2009" spans="2:7" s="1" customFormat="1" ht="13.35" customHeight="1">
      <c r="B2009" s="19" t="s">
        <v>117</v>
      </c>
      <c r="C2009" s="20">
        <v>0.67538194444444455</v>
      </c>
      <c r="D2009" s="27">
        <v>833</v>
      </c>
      <c r="E2009" s="28">
        <v>27.99</v>
      </c>
      <c r="F2009" s="29">
        <v>23315.67</v>
      </c>
      <c r="G2009" s="4" t="s">
        <v>21</v>
      </c>
    </row>
    <row r="2010" spans="2:7" s="1" customFormat="1" ht="13.35" customHeight="1">
      <c r="B2010" s="19" t="s">
        <v>117</v>
      </c>
      <c r="C2010" s="20">
        <v>0.67538194444444455</v>
      </c>
      <c r="D2010" s="27">
        <v>721</v>
      </c>
      <c r="E2010" s="28">
        <v>27.99</v>
      </c>
      <c r="F2010" s="29">
        <v>20180.789999999997</v>
      </c>
      <c r="G2010" s="4" t="s">
        <v>21</v>
      </c>
    </row>
    <row r="2011" spans="2:7" s="1" customFormat="1" ht="13.35" customHeight="1">
      <c r="B2011" s="19" t="s">
        <v>117</v>
      </c>
      <c r="C2011" s="20">
        <v>0.67708333333333337</v>
      </c>
      <c r="D2011" s="27">
        <v>50</v>
      </c>
      <c r="E2011" s="28">
        <v>27.99</v>
      </c>
      <c r="F2011" s="29">
        <v>1399.5</v>
      </c>
      <c r="G2011" s="4" t="s">
        <v>21</v>
      </c>
    </row>
    <row r="2012" spans="2:7" s="1" customFormat="1" ht="13.35" customHeight="1">
      <c r="B2012" s="19" t="s">
        <v>117</v>
      </c>
      <c r="C2012" s="20">
        <v>0.67708333333333337</v>
      </c>
      <c r="D2012" s="27">
        <v>602</v>
      </c>
      <c r="E2012" s="28">
        <v>27.99</v>
      </c>
      <c r="F2012" s="29">
        <v>16849.98</v>
      </c>
      <c r="G2012" s="4" t="s">
        <v>21</v>
      </c>
    </row>
    <row r="2013" spans="2:7" s="1" customFormat="1" ht="13.35" customHeight="1">
      <c r="B2013" s="19" t="s">
        <v>117</v>
      </c>
      <c r="C2013" s="20">
        <v>0.67708333333333337</v>
      </c>
      <c r="D2013" s="27">
        <v>192</v>
      </c>
      <c r="E2013" s="28">
        <v>27.99</v>
      </c>
      <c r="F2013" s="29">
        <v>5374.08</v>
      </c>
      <c r="G2013" s="4" t="s">
        <v>21</v>
      </c>
    </row>
    <row r="2014" spans="2:7" s="1" customFormat="1" ht="13.35" customHeight="1">
      <c r="B2014" s="19" t="s">
        <v>117</v>
      </c>
      <c r="C2014" s="20">
        <v>0.67708333333333337</v>
      </c>
      <c r="D2014" s="27">
        <v>470</v>
      </c>
      <c r="E2014" s="28">
        <v>27.99</v>
      </c>
      <c r="F2014" s="29">
        <v>13155.3</v>
      </c>
      <c r="G2014" s="4" t="s">
        <v>21</v>
      </c>
    </row>
    <row r="2015" spans="2:7" s="1" customFormat="1" ht="13.35" customHeight="1">
      <c r="B2015" s="19" t="s">
        <v>117</v>
      </c>
      <c r="C2015" s="20">
        <v>0.67708333333333337</v>
      </c>
      <c r="D2015" s="27">
        <v>270</v>
      </c>
      <c r="E2015" s="28">
        <v>27.99</v>
      </c>
      <c r="F2015" s="29">
        <v>7557.2999999999993</v>
      </c>
      <c r="G2015" s="4" t="s">
        <v>21</v>
      </c>
    </row>
    <row r="2016" spans="2:7" s="1" customFormat="1" ht="13.35" customHeight="1">
      <c r="B2016" s="19" t="s">
        <v>117</v>
      </c>
      <c r="C2016" s="20">
        <v>0.67708333333333337</v>
      </c>
      <c r="D2016" s="27">
        <v>68</v>
      </c>
      <c r="E2016" s="28">
        <v>27.99</v>
      </c>
      <c r="F2016" s="29">
        <v>1903.32</v>
      </c>
      <c r="G2016" s="4" t="s">
        <v>21</v>
      </c>
    </row>
    <row r="2017" spans="2:7" s="1" customFormat="1" ht="13.35" customHeight="1">
      <c r="B2017" s="19" t="s">
        <v>117</v>
      </c>
      <c r="C2017" s="20">
        <v>0.67708333333333337</v>
      </c>
      <c r="D2017" s="27">
        <v>380</v>
      </c>
      <c r="E2017" s="28">
        <v>27.99</v>
      </c>
      <c r="F2017" s="29">
        <v>10636.199999999999</v>
      </c>
      <c r="G2017" s="4" t="s">
        <v>18</v>
      </c>
    </row>
    <row r="2018" spans="2:7" s="1" customFormat="1" ht="13.35" customHeight="1">
      <c r="B2018" s="19" t="s">
        <v>117</v>
      </c>
      <c r="C2018" s="20">
        <v>0.67708333333333337</v>
      </c>
      <c r="D2018" s="27">
        <v>72</v>
      </c>
      <c r="E2018" s="28">
        <v>27.99</v>
      </c>
      <c r="F2018" s="29">
        <v>2015.28</v>
      </c>
      <c r="G2018" s="4" t="s">
        <v>18</v>
      </c>
    </row>
    <row r="2019" spans="2:7" s="1" customFormat="1" ht="13.35" customHeight="1">
      <c r="B2019" s="19" t="s">
        <v>117</v>
      </c>
      <c r="C2019" s="20">
        <v>0.67708333333333337</v>
      </c>
      <c r="D2019" s="27">
        <v>112</v>
      </c>
      <c r="E2019" s="28">
        <v>27.99</v>
      </c>
      <c r="F2019" s="29">
        <v>3134.8799999999997</v>
      </c>
      <c r="G2019" s="4" t="s">
        <v>18</v>
      </c>
    </row>
    <row r="2020" spans="2:7" s="1" customFormat="1" ht="13.35" customHeight="1">
      <c r="B2020" s="19" t="s">
        <v>117</v>
      </c>
      <c r="C2020" s="20">
        <v>0.67708333333333337</v>
      </c>
      <c r="D2020" s="27">
        <v>229</v>
      </c>
      <c r="E2020" s="28">
        <v>27.99</v>
      </c>
      <c r="F2020" s="29">
        <v>6409.71</v>
      </c>
      <c r="G2020" s="4" t="s">
        <v>18</v>
      </c>
    </row>
    <row r="2021" spans="2:7" s="1" customFormat="1" ht="13.35" customHeight="1">
      <c r="B2021" s="19" t="s">
        <v>117</v>
      </c>
      <c r="C2021" s="20">
        <v>0.67708333333333337</v>
      </c>
      <c r="D2021" s="27">
        <v>192</v>
      </c>
      <c r="E2021" s="28">
        <v>27.99</v>
      </c>
      <c r="F2021" s="29">
        <v>5374.08</v>
      </c>
      <c r="G2021" s="4" t="s">
        <v>18</v>
      </c>
    </row>
    <row r="2022" spans="2:7" s="1" customFormat="1" ht="13.35" customHeight="1">
      <c r="B2022" s="19" t="s">
        <v>117</v>
      </c>
      <c r="C2022" s="20">
        <v>0.67708333333333337</v>
      </c>
      <c r="D2022" s="27">
        <v>226</v>
      </c>
      <c r="E2022" s="28">
        <v>27.99</v>
      </c>
      <c r="F2022" s="29">
        <v>6325.74</v>
      </c>
      <c r="G2022" s="4" t="s">
        <v>18</v>
      </c>
    </row>
    <row r="2023" spans="2:7" s="1" customFormat="1" ht="13.35" customHeight="1">
      <c r="B2023" s="19" t="s">
        <v>117</v>
      </c>
      <c r="C2023" s="20">
        <v>0.67708333333333337</v>
      </c>
      <c r="D2023" s="27">
        <v>380</v>
      </c>
      <c r="E2023" s="28">
        <v>27.99</v>
      </c>
      <c r="F2023" s="29">
        <v>10636.199999999999</v>
      </c>
      <c r="G2023" s="4" t="s">
        <v>18</v>
      </c>
    </row>
    <row r="2024" spans="2:7" s="1" customFormat="1" ht="13.35" customHeight="1">
      <c r="B2024" s="19" t="s">
        <v>117</v>
      </c>
      <c r="C2024" s="20">
        <v>0.67708333333333337</v>
      </c>
      <c r="D2024" s="27">
        <v>137</v>
      </c>
      <c r="E2024" s="28">
        <v>27.99</v>
      </c>
      <c r="F2024" s="29">
        <v>3834.6299999999997</v>
      </c>
      <c r="G2024" s="4" t="s">
        <v>18</v>
      </c>
    </row>
    <row r="2025" spans="2:7" s="1" customFormat="1" ht="13.35" customHeight="1">
      <c r="B2025" s="19" t="s">
        <v>117</v>
      </c>
      <c r="C2025" s="20">
        <v>0.67708333333333337</v>
      </c>
      <c r="D2025" s="27">
        <v>226</v>
      </c>
      <c r="E2025" s="28">
        <v>27.99</v>
      </c>
      <c r="F2025" s="29">
        <v>6325.74</v>
      </c>
      <c r="G2025" s="4" t="s">
        <v>18</v>
      </c>
    </row>
    <row r="2026" spans="2:7" s="1" customFormat="1" ht="13.35" customHeight="1">
      <c r="B2026" s="19" t="s">
        <v>117</v>
      </c>
      <c r="C2026" s="20">
        <v>0.67708333333333337</v>
      </c>
      <c r="D2026" s="27">
        <v>831</v>
      </c>
      <c r="E2026" s="28">
        <v>27.99</v>
      </c>
      <c r="F2026" s="29">
        <v>23259.69</v>
      </c>
      <c r="G2026" s="4" t="s">
        <v>18</v>
      </c>
    </row>
    <row r="2027" spans="2:7" s="1" customFormat="1" ht="13.35" customHeight="1">
      <c r="B2027" s="19" t="s">
        <v>117</v>
      </c>
      <c r="C2027" s="20">
        <v>0.67778935185185185</v>
      </c>
      <c r="D2027" s="27">
        <v>743</v>
      </c>
      <c r="E2027" s="28">
        <v>27.98</v>
      </c>
      <c r="F2027" s="29">
        <v>20789.14</v>
      </c>
      <c r="G2027" s="4" t="s">
        <v>21</v>
      </c>
    </row>
    <row r="2028" spans="2:7" s="1" customFormat="1" ht="13.35" customHeight="1">
      <c r="B2028" s="19" t="s">
        <v>117</v>
      </c>
      <c r="C2028" s="20">
        <v>0.67778935185185185</v>
      </c>
      <c r="D2028" s="27">
        <v>86</v>
      </c>
      <c r="E2028" s="28">
        <v>27.98</v>
      </c>
      <c r="F2028" s="29">
        <v>2406.2800000000002</v>
      </c>
      <c r="G2028" s="4" t="s">
        <v>18</v>
      </c>
    </row>
    <row r="2029" spans="2:7" s="1" customFormat="1" ht="13.35" customHeight="1">
      <c r="B2029" s="19" t="s">
        <v>117</v>
      </c>
      <c r="C2029" s="20">
        <v>0.67778935185185185</v>
      </c>
      <c r="D2029" s="27">
        <v>1674</v>
      </c>
      <c r="E2029" s="28">
        <v>27.98</v>
      </c>
      <c r="F2029" s="29">
        <v>46838.520000000004</v>
      </c>
      <c r="G2029" s="4" t="s">
        <v>21</v>
      </c>
    </row>
    <row r="2030" spans="2:7" s="1" customFormat="1" ht="13.35" customHeight="1">
      <c r="B2030" s="19" t="s">
        <v>117</v>
      </c>
      <c r="C2030" s="20">
        <v>0.67901620370370364</v>
      </c>
      <c r="D2030" s="27">
        <v>2155</v>
      </c>
      <c r="E2030" s="28">
        <v>27.97</v>
      </c>
      <c r="F2030" s="29">
        <v>60275.35</v>
      </c>
      <c r="G2030" s="4" t="s">
        <v>21</v>
      </c>
    </row>
    <row r="2031" spans="2:7" s="1" customFormat="1" ht="13.35" customHeight="1">
      <c r="B2031" s="19" t="s">
        <v>117</v>
      </c>
      <c r="C2031" s="20">
        <v>0.6794675925925926</v>
      </c>
      <c r="D2031" s="27">
        <v>1285</v>
      </c>
      <c r="E2031" s="28">
        <v>27.97</v>
      </c>
      <c r="F2031" s="29">
        <v>35941.449999999997</v>
      </c>
      <c r="G2031" s="4" t="s">
        <v>18</v>
      </c>
    </row>
    <row r="2032" spans="2:7" s="1" customFormat="1" ht="13.35" customHeight="1">
      <c r="B2032" s="19" t="s">
        <v>117</v>
      </c>
      <c r="C2032" s="20">
        <v>0.68079861111111117</v>
      </c>
      <c r="D2032" s="27">
        <v>39</v>
      </c>
      <c r="E2032" s="28">
        <v>27.95</v>
      </c>
      <c r="F2032" s="29">
        <v>1090.05</v>
      </c>
      <c r="G2032" s="4" t="s">
        <v>21</v>
      </c>
    </row>
    <row r="2033" spans="2:7" s="1" customFormat="1" ht="13.35" customHeight="1">
      <c r="B2033" s="19" t="s">
        <v>117</v>
      </c>
      <c r="C2033" s="20">
        <v>0.68079861111111117</v>
      </c>
      <c r="D2033" s="27">
        <v>241</v>
      </c>
      <c r="E2033" s="28">
        <v>27.95</v>
      </c>
      <c r="F2033" s="29">
        <v>6735.95</v>
      </c>
      <c r="G2033" s="4" t="s">
        <v>18</v>
      </c>
    </row>
    <row r="2034" spans="2:7" s="1" customFormat="1" ht="13.35" customHeight="1">
      <c r="B2034" s="19" t="s">
        <v>117</v>
      </c>
      <c r="C2034" s="20">
        <v>0.68079861111111117</v>
      </c>
      <c r="D2034" s="27">
        <v>202</v>
      </c>
      <c r="E2034" s="28">
        <v>27.95</v>
      </c>
      <c r="F2034" s="29">
        <v>5645.9</v>
      </c>
      <c r="G2034" s="4" t="s">
        <v>18</v>
      </c>
    </row>
    <row r="2035" spans="2:7" s="1" customFormat="1" ht="13.35" customHeight="1">
      <c r="B2035" s="19" t="s">
        <v>117</v>
      </c>
      <c r="C2035" s="20">
        <v>0.68079861111111117</v>
      </c>
      <c r="D2035" s="27">
        <v>362</v>
      </c>
      <c r="E2035" s="28">
        <v>27.95</v>
      </c>
      <c r="F2035" s="29">
        <v>10117.9</v>
      </c>
      <c r="G2035" s="4" t="s">
        <v>18</v>
      </c>
    </row>
    <row r="2036" spans="2:7" s="1" customFormat="1" ht="13.35" customHeight="1">
      <c r="B2036" s="19" t="s">
        <v>117</v>
      </c>
      <c r="C2036" s="20">
        <v>0.68079861111111117</v>
      </c>
      <c r="D2036" s="27">
        <v>20</v>
      </c>
      <c r="E2036" s="28">
        <v>27.95</v>
      </c>
      <c r="F2036" s="29">
        <v>559</v>
      </c>
      <c r="G2036" s="4" t="s">
        <v>18</v>
      </c>
    </row>
    <row r="2037" spans="2:7" s="1" customFormat="1" ht="13.35" customHeight="1">
      <c r="B2037" s="19" t="s">
        <v>117</v>
      </c>
      <c r="C2037" s="20">
        <v>0.68079861111111117</v>
      </c>
      <c r="D2037" s="27">
        <v>384</v>
      </c>
      <c r="E2037" s="28">
        <v>27.95</v>
      </c>
      <c r="F2037" s="29">
        <v>10732.8</v>
      </c>
      <c r="G2037" s="4" t="s">
        <v>18</v>
      </c>
    </row>
    <row r="2038" spans="2:7" s="1" customFormat="1" ht="13.35" customHeight="1">
      <c r="B2038" s="19" t="s">
        <v>117</v>
      </c>
      <c r="C2038" s="20">
        <v>0.68079861111111117</v>
      </c>
      <c r="D2038" s="27">
        <v>86</v>
      </c>
      <c r="E2038" s="28">
        <v>27.95</v>
      </c>
      <c r="F2038" s="29">
        <v>2403.6999999999998</v>
      </c>
      <c r="G2038" s="4" t="s">
        <v>18</v>
      </c>
    </row>
    <row r="2039" spans="2:7" s="1" customFormat="1" ht="13.35" customHeight="1">
      <c r="B2039" s="19" t="s">
        <v>117</v>
      </c>
      <c r="C2039" s="20">
        <v>0.68079861111111117</v>
      </c>
      <c r="D2039" s="27">
        <v>246</v>
      </c>
      <c r="E2039" s="28">
        <v>27.95</v>
      </c>
      <c r="F2039" s="29">
        <v>6875.7</v>
      </c>
      <c r="G2039" s="4" t="s">
        <v>18</v>
      </c>
    </row>
    <row r="2040" spans="2:7" s="1" customFormat="1" ht="13.35" customHeight="1">
      <c r="B2040" s="19" t="s">
        <v>117</v>
      </c>
      <c r="C2040" s="20">
        <v>0.68079861111111117</v>
      </c>
      <c r="D2040" s="27">
        <v>753</v>
      </c>
      <c r="E2040" s="28">
        <v>27.95</v>
      </c>
      <c r="F2040" s="29">
        <v>21046.35</v>
      </c>
      <c r="G2040" s="4" t="s">
        <v>18</v>
      </c>
    </row>
    <row r="2041" spans="2:7" s="1" customFormat="1" ht="13.35" customHeight="1">
      <c r="B2041" s="19" t="s">
        <v>117</v>
      </c>
      <c r="C2041" s="20">
        <v>0.68079861111111117</v>
      </c>
      <c r="D2041" s="27">
        <v>5</v>
      </c>
      <c r="E2041" s="28">
        <v>27.95</v>
      </c>
      <c r="F2041" s="29">
        <v>139.75</v>
      </c>
      <c r="G2041" s="4" t="s">
        <v>18</v>
      </c>
    </row>
    <row r="2042" spans="2:7" s="1" customFormat="1" ht="13.35" customHeight="1">
      <c r="B2042" s="19" t="s">
        <v>117</v>
      </c>
      <c r="C2042" s="20">
        <v>0.68079861111111117</v>
      </c>
      <c r="D2042" s="27">
        <v>478</v>
      </c>
      <c r="E2042" s="28">
        <v>27.95</v>
      </c>
      <c r="F2042" s="29">
        <v>13360.1</v>
      </c>
      <c r="G2042" s="4" t="s">
        <v>18</v>
      </c>
    </row>
    <row r="2043" spans="2:7" s="1" customFormat="1" ht="13.35" customHeight="1">
      <c r="B2043" s="19" t="s">
        <v>117</v>
      </c>
      <c r="C2043" s="20">
        <v>0.68079861111111117</v>
      </c>
      <c r="D2043" s="27">
        <v>28</v>
      </c>
      <c r="E2043" s="28">
        <v>27.95</v>
      </c>
      <c r="F2043" s="29">
        <v>782.6</v>
      </c>
      <c r="G2043" s="4" t="s">
        <v>18</v>
      </c>
    </row>
    <row r="2044" spans="2:7" s="1" customFormat="1" ht="13.35" customHeight="1">
      <c r="B2044" s="19" t="s">
        <v>117</v>
      </c>
      <c r="C2044" s="20">
        <v>0.68079861111111117</v>
      </c>
      <c r="D2044" s="27">
        <v>149</v>
      </c>
      <c r="E2044" s="28">
        <v>27.95</v>
      </c>
      <c r="F2044" s="29">
        <v>4164.55</v>
      </c>
      <c r="G2044" s="4" t="s">
        <v>18</v>
      </c>
    </row>
    <row r="2045" spans="2:7" s="1" customFormat="1" ht="13.35" customHeight="1">
      <c r="B2045" s="19" t="s">
        <v>117</v>
      </c>
      <c r="C2045" s="20">
        <v>0.68079861111111117</v>
      </c>
      <c r="D2045" s="27">
        <v>327</v>
      </c>
      <c r="E2045" s="28">
        <v>27.95</v>
      </c>
      <c r="F2045" s="29">
        <v>9139.65</v>
      </c>
      <c r="G2045" s="4" t="s">
        <v>18</v>
      </c>
    </row>
    <row r="2046" spans="2:7" s="1" customFormat="1" ht="13.35" customHeight="1">
      <c r="B2046" s="19" t="s">
        <v>117</v>
      </c>
      <c r="C2046" s="20">
        <v>0.68153935185185188</v>
      </c>
      <c r="D2046" s="27">
        <v>1533</v>
      </c>
      <c r="E2046" s="28">
        <v>27.93</v>
      </c>
      <c r="F2046" s="29">
        <v>42816.69</v>
      </c>
      <c r="G2046" s="4" t="s">
        <v>21</v>
      </c>
    </row>
    <row r="2047" spans="2:7" s="1" customFormat="1" ht="13.35" customHeight="1">
      <c r="B2047" s="19" t="s">
        <v>117</v>
      </c>
      <c r="C2047" s="20">
        <v>0.68233796296296301</v>
      </c>
      <c r="D2047" s="27">
        <v>17</v>
      </c>
      <c r="E2047" s="28">
        <v>27.93</v>
      </c>
      <c r="F2047" s="29">
        <v>474.81</v>
      </c>
      <c r="G2047" s="4" t="s">
        <v>21</v>
      </c>
    </row>
    <row r="2048" spans="2:7" s="1" customFormat="1" ht="13.35" customHeight="1">
      <c r="B2048" s="19" t="s">
        <v>117</v>
      </c>
      <c r="C2048" s="20">
        <v>0.68233796296296301</v>
      </c>
      <c r="D2048" s="27">
        <v>54</v>
      </c>
      <c r="E2048" s="28">
        <v>27.93</v>
      </c>
      <c r="F2048" s="29">
        <v>1508.22</v>
      </c>
      <c r="G2048" s="4" t="s">
        <v>21</v>
      </c>
    </row>
    <row r="2049" spans="2:7" s="1" customFormat="1" ht="13.35" customHeight="1">
      <c r="B2049" s="19" t="s">
        <v>117</v>
      </c>
      <c r="C2049" s="20">
        <v>0.68233796296296301</v>
      </c>
      <c r="D2049" s="27">
        <v>1284</v>
      </c>
      <c r="E2049" s="28">
        <v>27.93</v>
      </c>
      <c r="F2049" s="29">
        <v>35862.120000000003</v>
      </c>
      <c r="G2049" s="4" t="s">
        <v>21</v>
      </c>
    </row>
    <row r="2050" spans="2:7" s="1" customFormat="1" ht="13.35" customHeight="1">
      <c r="B2050" s="19" t="s">
        <v>117</v>
      </c>
      <c r="C2050" s="20">
        <v>0.68273148148148144</v>
      </c>
      <c r="D2050" s="27">
        <v>1184</v>
      </c>
      <c r="E2050" s="28">
        <v>27.93</v>
      </c>
      <c r="F2050" s="29">
        <v>33069.120000000003</v>
      </c>
      <c r="G2050" s="4" t="s">
        <v>21</v>
      </c>
    </row>
    <row r="2051" spans="2:7" s="1" customFormat="1" ht="13.35" customHeight="1">
      <c r="B2051" s="19" t="s">
        <v>117</v>
      </c>
      <c r="C2051" s="20">
        <v>0.6837847222222222</v>
      </c>
      <c r="D2051" s="27">
        <v>1523</v>
      </c>
      <c r="E2051" s="28">
        <v>27.91</v>
      </c>
      <c r="F2051" s="29">
        <v>42506.93</v>
      </c>
      <c r="G2051" s="4" t="s">
        <v>21</v>
      </c>
    </row>
    <row r="2052" spans="2:7" s="1" customFormat="1" ht="13.35" customHeight="1">
      <c r="B2052" s="19" t="s">
        <v>117</v>
      </c>
      <c r="C2052" s="20">
        <v>0.68402777777777779</v>
      </c>
      <c r="D2052" s="27">
        <v>60</v>
      </c>
      <c r="E2052" s="28">
        <v>27.91</v>
      </c>
      <c r="F2052" s="29">
        <v>1674.6</v>
      </c>
      <c r="G2052" s="4" t="s">
        <v>21</v>
      </c>
    </row>
    <row r="2053" spans="2:7" s="1" customFormat="1" ht="13.35" customHeight="1">
      <c r="B2053" s="19" t="s">
        <v>117</v>
      </c>
      <c r="C2053" s="20">
        <v>0.68402777777777779</v>
      </c>
      <c r="D2053" s="27">
        <v>538</v>
      </c>
      <c r="E2053" s="28">
        <v>27.91</v>
      </c>
      <c r="F2053" s="29">
        <v>15015.58</v>
      </c>
      <c r="G2053" s="4" t="s">
        <v>21</v>
      </c>
    </row>
    <row r="2054" spans="2:7" s="1" customFormat="1" ht="13.35" customHeight="1">
      <c r="B2054" s="19" t="s">
        <v>117</v>
      </c>
      <c r="C2054" s="20">
        <v>0.68402777777777779</v>
      </c>
      <c r="D2054" s="27">
        <v>602</v>
      </c>
      <c r="E2054" s="28">
        <v>27.91</v>
      </c>
      <c r="F2054" s="29">
        <v>16801.82</v>
      </c>
      <c r="G2054" s="4" t="s">
        <v>21</v>
      </c>
    </row>
    <row r="2055" spans="2:7" s="1" customFormat="1" ht="13.35" customHeight="1">
      <c r="B2055" s="19" t="s">
        <v>117</v>
      </c>
      <c r="C2055" s="20">
        <v>0.68402777777777779</v>
      </c>
      <c r="D2055" s="27">
        <v>227</v>
      </c>
      <c r="E2055" s="28">
        <v>27.91</v>
      </c>
      <c r="F2055" s="29">
        <v>6335.57</v>
      </c>
      <c r="G2055" s="4" t="s">
        <v>21</v>
      </c>
    </row>
    <row r="2056" spans="2:7" s="1" customFormat="1" ht="13.35" customHeight="1">
      <c r="B2056" s="19" t="s">
        <v>117</v>
      </c>
      <c r="C2056" s="20">
        <v>0.68402777777777779</v>
      </c>
      <c r="D2056" s="27">
        <v>283</v>
      </c>
      <c r="E2056" s="28">
        <v>27.91</v>
      </c>
      <c r="F2056" s="29">
        <v>7898.53</v>
      </c>
      <c r="G2056" s="4" t="s">
        <v>21</v>
      </c>
    </row>
    <row r="2057" spans="2:7" s="1" customFormat="1" ht="13.35" customHeight="1">
      <c r="B2057" s="19" t="s">
        <v>117</v>
      </c>
      <c r="C2057" s="20">
        <v>0.68402777777777779</v>
      </c>
      <c r="D2057" s="27">
        <v>218</v>
      </c>
      <c r="E2057" s="28">
        <v>27.91</v>
      </c>
      <c r="F2057" s="29">
        <v>6084.38</v>
      </c>
      <c r="G2057" s="4" t="s">
        <v>21</v>
      </c>
    </row>
    <row r="2058" spans="2:7" s="1" customFormat="1" ht="13.35" customHeight="1">
      <c r="B2058" s="19" t="s">
        <v>117</v>
      </c>
      <c r="C2058" s="20">
        <v>0.68429398148148157</v>
      </c>
      <c r="D2058" s="27">
        <v>102</v>
      </c>
      <c r="E2058" s="28">
        <v>27.92</v>
      </c>
      <c r="F2058" s="29">
        <v>2847.84</v>
      </c>
      <c r="G2058" s="4" t="s">
        <v>18</v>
      </c>
    </row>
    <row r="2059" spans="2:7" s="1" customFormat="1" ht="13.35" customHeight="1">
      <c r="B2059" s="19" t="s">
        <v>117</v>
      </c>
      <c r="C2059" s="20">
        <v>0.68542824074074071</v>
      </c>
      <c r="D2059" s="27">
        <v>538</v>
      </c>
      <c r="E2059" s="28">
        <v>27.93</v>
      </c>
      <c r="F2059" s="29">
        <v>15026.34</v>
      </c>
      <c r="G2059" s="4" t="s">
        <v>21</v>
      </c>
    </row>
    <row r="2060" spans="2:7" s="1" customFormat="1" ht="13.35" customHeight="1">
      <c r="B2060" s="19" t="s">
        <v>117</v>
      </c>
      <c r="C2060" s="20">
        <v>0.68542824074074071</v>
      </c>
      <c r="D2060" s="27">
        <v>602</v>
      </c>
      <c r="E2060" s="28">
        <v>27.93</v>
      </c>
      <c r="F2060" s="29">
        <v>16813.86</v>
      </c>
      <c r="G2060" s="4" t="s">
        <v>21</v>
      </c>
    </row>
    <row r="2061" spans="2:7" s="1" customFormat="1" ht="13.35" customHeight="1">
      <c r="B2061" s="19" t="s">
        <v>117</v>
      </c>
      <c r="C2061" s="20">
        <v>0.68542824074074071</v>
      </c>
      <c r="D2061" s="27">
        <v>474</v>
      </c>
      <c r="E2061" s="28">
        <v>27.93</v>
      </c>
      <c r="F2061" s="29">
        <v>13238.82</v>
      </c>
      <c r="G2061" s="4" t="s">
        <v>21</v>
      </c>
    </row>
    <row r="2062" spans="2:7" s="1" customFormat="1" ht="13.35" customHeight="1">
      <c r="B2062" s="19" t="s">
        <v>117</v>
      </c>
      <c r="C2062" s="20">
        <v>0.68542824074074071</v>
      </c>
      <c r="D2062" s="27">
        <v>380</v>
      </c>
      <c r="E2062" s="28">
        <v>27.93</v>
      </c>
      <c r="F2062" s="29">
        <v>10613.4</v>
      </c>
      <c r="G2062" s="4" t="s">
        <v>18</v>
      </c>
    </row>
    <row r="2063" spans="2:7" s="1" customFormat="1" ht="13.35" customHeight="1">
      <c r="B2063" s="19" t="s">
        <v>117</v>
      </c>
      <c r="C2063" s="20">
        <v>0.68542824074074071</v>
      </c>
      <c r="D2063" s="27">
        <v>222</v>
      </c>
      <c r="E2063" s="28">
        <v>27.93</v>
      </c>
      <c r="F2063" s="29">
        <v>6200.46</v>
      </c>
      <c r="G2063" s="4" t="s">
        <v>18</v>
      </c>
    </row>
    <row r="2064" spans="2:7" s="1" customFormat="1" ht="13.35" customHeight="1">
      <c r="B2064" s="19" t="s">
        <v>117</v>
      </c>
      <c r="C2064" s="20">
        <v>0.68542824074074071</v>
      </c>
      <c r="D2064" s="27">
        <v>216</v>
      </c>
      <c r="E2064" s="28">
        <v>27.93</v>
      </c>
      <c r="F2064" s="29">
        <v>6032.88</v>
      </c>
      <c r="G2064" s="4" t="s">
        <v>18</v>
      </c>
    </row>
    <row r="2065" spans="2:7" s="1" customFormat="1" ht="13.35" customHeight="1">
      <c r="B2065" s="19" t="s">
        <v>117</v>
      </c>
      <c r="C2065" s="20">
        <v>0.68542824074074071</v>
      </c>
      <c r="D2065" s="27">
        <v>907</v>
      </c>
      <c r="E2065" s="28">
        <v>27.93</v>
      </c>
      <c r="F2065" s="29">
        <v>25332.51</v>
      </c>
      <c r="G2065" s="4" t="s">
        <v>18</v>
      </c>
    </row>
    <row r="2066" spans="2:7" s="1" customFormat="1" ht="13.35" customHeight="1">
      <c r="B2066" s="19" t="s">
        <v>117</v>
      </c>
      <c r="C2066" s="20">
        <v>0.68547453703703709</v>
      </c>
      <c r="D2066" s="27">
        <v>67</v>
      </c>
      <c r="E2066" s="28">
        <v>27.94</v>
      </c>
      <c r="F2066" s="29">
        <v>1871.98</v>
      </c>
      <c r="G2066" s="4" t="s">
        <v>21</v>
      </c>
    </row>
    <row r="2067" spans="2:7" s="1" customFormat="1" ht="13.35" customHeight="1">
      <c r="B2067" s="19" t="s">
        <v>117</v>
      </c>
      <c r="C2067" s="20">
        <v>0.68552083333333336</v>
      </c>
      <c r="D2067" s="27">
        <v>291</v>
      </c>
      <c r="E2067" s="28">
        <v>27.93</v>
      </c>
      <c r="F2067" s="29">
        <v>8127.63</v>
      </c>
      <c r="G2067" s="4" t="s">
        <v>18</v>
      </c>
    </row>
    <row r="2068" spans="2:7" s="1" customFormat="1" ht="13.35" customHeight="1">
      <c r="B2068" s="19" t="s">
        <v>117</v>
      </c>
      <c r="C2068" s="20">
        <v>0.68552083333333336</v>
      </c>
      <c r="D2068" s="27">
        <v>454</v>
      </c>
      <c r="E2068" s="28">
        <v>27.93</v>
      </c>
      <c r="F2068" s="29">
        <v>12680.22</v>
      </c>
      <c r="G2068" s="4" t="s">
        <v>18</v>
      </c>
    </row>
    <row r="2069" spans="2:7" s="1" customFormat="1" ht="13.35" customHeight="1">
      <c r="B2069" s="19" t="s">
        <v>117</v>
      </c>
      <c r="C2069" s="20">
        <v>0.68552083333333336</v>
      </c>
      <c r="D2069" s="27">
        <v>1553</v>
      </c>
      <c r="E2069" s="28">
        <v>27.93</v>
      </c>
      <c r="F2069" s="29">
        <v>43375.29</v>
      </c>
      <c r="G2069" s="4" t="s">
        <v>18</v>
      </c>
    </row>
    <row r="2070" spans="2:7" s="1" customFormat="1" ht="13.35" customHeight="1">
      <c r="B2070" s="19" t="s">
        <v>118</v>
      </c>
      <c r="C2070" s="20">
        <v>0.3347222222222222</v>
      </c>
      <c r="D2070" s="27">
        <v>9</v>
      </c>
      <c r="E2070" s="28">
        <v>27.91</v>
      </c>
      <c r="F2070" s="29">
        <v>251.19</v>
      </c>
      <c r="G2070" s="4" t="s">
        <v>21</v>
      </c>
    </row>
    <row r="2071" spans="2:7" s="1" customFormat="1" ht="13.35" customHeight="1">
      <c r="B2071" s="19" t="s">
        <v>118</v>
      </c>
      <c r="C2071" s="20">
        <v>0.3347222222222222</v>
      </c>
      <c r="D2071" s="27">
        <v>41</v>
      </c>
      <c r="E2071" s="28">
        <v>27.91</v>
      </c>
      <c r="F2071" s="29">
        <v>1144.31</v>
      </c>
      <c r="G2071" s="4" t="s">
        <v>21</v>
      </c>
    </row>
    <row r="2072" spans="2:7" s="1" customFormat="1" ht="13.35" customHeight="1">
      <c r="B2072" s="19" t="s">
        <v>118</v>
      </c>
      <c r="C2072" s="20">
        <v>0.33475694444444443</v>
      </c>
      <c r="D2072" s="27">
        <v>643</v>
      </c>
      <c r="E2072" s="28">
        <v>27.92</v>
      </c>
      <c r="F2072" s="29">
        <v>17952.560000000001</v>
      </c>
      <c r="G2072" s="4" t="s">
        <v>21</v>
      </c>
    </row>
    <row r="2073" spans="2:7" s="1" customFormat="1" ht="13.35" customHeight="1">
      <c r="B2073" s="19" t="s">
        <v>118</v>
      </c>
      <c r="C2073" s="20">
        <v>0.33754629629629629</v>
      </c>
      <c r="D2073" s="27">
        <v>865</v>
      </c>
      <c r="E2073" s="28">
        <v>27.89</v>
      </c>
      <c r="F2073" s="29">
        <v>24124.850000000002</v>
      </c>
      <c r="G2073" s="4" t="s">
        <v>18</v>
      </c>
    </row>
    <row r="2074" spans="2:7" s="1" customFormat="1" ht="13.35" customHeight="1">
      <c r="B2074" s="19" t="s">
        <v>118</v>
      </c>
      <c r="C2074" s="20">
        <v>0.34166666666666662</v>
      </c>
      <c r="D2074" s="27">
        <v>878</v>
      </c>
      <c r="E2074" s="28">
        <v>27.85</v>
      </c>
      <c r="F2074" s="29">
        <v>24452.300000000003</v>
      </c>
      <c r="G2074" s="4" t="s">
        <v>21</v>
      </c>
    </row>
    <row r="2075" spans="2:7" s="1" customFormat="1" ht="13.35" customHeight="1">
      <c r="B2075" s="19" t="s">
        <v>118</v>
      </c>
      <c r="C2075" s="20">
        <v>0.3445023148148148</v>
      </c>
      <c r="D2075" s="27">
        <v>15</v>
      </c>
      <c r="E2075" s="28">
        <v>27.87</v>
      </c>
      <c r="F2075" s="29">
        <v>418.05</v>
      </c>
      <c r="G2075" s="4" t="s">
        <v>21</v>
      </c>
    </row>
    <row r="2076" spans="2:7" s="1" customFormat="1" ht="13.35" customHeight="1">
      <c r="B2076" s="19" t="s">
        <v>118</v>
      </c>
      <c r="C2076" s="20">
        <v>0.34460648148148149</v>
      </c>
      <c r="D2076" s="27">
        <v>585</v>
      </c>
      <c r="E2076" s="28">
        <v>27.88</v>
      </c>
      <c r="F2076" s="29">
        <v>16309.8</v>
      </c>
      <c r="G2076" s="4" t="s">
        <v>10</v>
      </c>
    </row>
    <row r="2077" spans="2:7" s="1" customFormat="1" ht="13.35" customHeight="1">
      <c r="B2077" s="19" t="s">
        <v>118</v>
      </c>
      <c r="C2077" s="20">
        <v>0.34460648148148149</v>
      </c>
      <c r="D2077" s="27">
        <v>43</v>
      </c>
      <c r="E2077" s="28">
        <v>27.88</v>
      </c>
      <c r="F2077" s="29">
        <v>1198.8399999999999</v>
      </c>
      <c r="G2077" s="4" t="s">
        <v>10</v>
      </c>
    </row>
    <row r="2078" spans="2:7" s="1" customFormat="1" ht="13.35" customHeight="1">
      <c r="B2078" s="19" t="s">
        <v>118</v>
      </c>
      <c r="C2078" s="20">
        <v>0.35060185185185189</v>
      </c>
      <c r="D2078" s="27">
        <v>1048</v>
      </c>
      <c r="E2078" s="28">
        <v>27.91</v>
      </c>
      <c r="F2078" s="29">
        <v>29249.68</v>
      </c>
      <c r="G2078" s="4" t="s">
        <v>21</v>
      </c>
    </row>
    <row r="2079" spans="2:7" s="1" customFormat="1" ht="13.35" customHeight="1">
      <c r="B2079" s="19" t="s">
        <v>118</v>
      </c>
      <c r="C2079" s="20">
        <v>0.35303240740740738</v>
      </c>
      <c r="D2079" s="27">
        <v>19</v>
      </c>
      <c r="E2079" s="28">
        <v>27.89</v>
      </c>
      <c r="F2079" s="29">
        <v>529.91</v>
      </c>
      <c r="G2079" s="4" t="s">
        <v>21</v>
      </c>
    </row>
    <row r="2080" spans="2:7" s="1" customFormat="1" ht="13.35" customHeight="1">
      <c r="B2080" s="19" t="s">
        <v>118</v>
      </c>
      <c r="C2080" s="20">
        <v>0.35303240740740738</v>
      </c>
      <c r="D2080" s="27">
        <v>38</v>
      </c>
      <c r="E2080" s="28">
        <v>27.89</v>
      </c>
      <c r="F2080" s="29">
        <v>1059.82</v>
      </c>
      <c r="G2080" s="4" t="s">
        <v>21</v>
      </c>
    </row>
    <row r="2081" spans="2:7" s="1" customFormat="1" ht="13.35" customHeight="1">
      <c r="B2081" s="19" t="s">
        <v>118</v>
      </c>
      <c r="C2081" s="20">
        <v>0.35303240740740738</v>
      </c>
      <c r="D2081" s="27">
        <v>13</v>
      </c>
      <c r="E2081" s="28">
        <v>27.89</v>
      </c>
      <c r="F2081" s="29">
        <v>362.57</v>
      </c>
      <c r="G2081" s="4" t="s">
        <v>18</v>
      </c>
    </row>
    <row r="2082" spans="2:7" s="1" customFormat="1" ht="13.35" customHeight="1">
      <c r="B2082" s="19" t="s">
        <v>118</v>
      </c>
      <c r="C2082" s="20">
        <v>0.35303240740740738</v>
      </c>
      <c r="D2082" s="27">
        <v>664</v>
      </c>
      <c r="E2082" s="28">
        <v>27.89</v>
      </c>
      <c r="F2082" s="29">
        <v>18518.96</v>
      </c>
      <c r="G2082" s="4" t="s">
        <v>18</v>
      </c>
    </row>
    <row r="2083" spans="2:7" s="1" customFormat="1" ht="13.35" customHeight="1">
      <c r="B2083" s="19" t="s">
        <v>118</v>
      </c>
      <c r="C2083" s="20">
        <v>0.35303240740740738</v>
      </c>
      <c r="D2083" s="27">
        <v>144</v>
      </c>
      <c r="E2083" s="28">
        <v>27.89</v>
      </c>
      <c r="F2083" s="29">
        <v>4016.16</v>
      </c>
      <c r="G2083" s="4" t="s">
        <v>10</v>
      </c>
    </row>
    <row r="2084" spans="2:7" s="1" customFormat="1" ht="13.35" customHeight="1">
      <c r="B2084" s="19" t="s">
        <v>118</v>
      </c>
      <c r="C2084" s="20">
        <v>0.3596759259259259</v>
      </c>
      <c r="D2084" s="27">
        <v>778</v>
      </c>
      <c r="E2084" s="28">
        <v>27.87</v>
      </c>
      <c r="F2084" s="29">
        <v>21682.86</v>
      </c>
      <c r="G2084" s="4" t="s">
        <v>21</v>
      </c>
    </row>
    <row r="2085" spans="2:7" s="1" customFormat="1" ht="13.35" customHeight="1">
      <c r="B2085" s="19" t="s">
        <v>118</v>
      </c>
      <c r="C2085" s="20">
        <v>0.36348379629629629</v>
      </c>
      <c r="D2085" s="27">
        <v>873</v>
      </c>
      <c r="E2085" s="28">
        <v>27.87</v>
      </c>
      <c r="F2085" s="29">
        <v>24330.510000000002</v>
      </c>
      <c r="G2085" s="4" t="s">
        <v>21</v>
      </c>
    </row>
    <row r="2086" spans="2:7" s="1" customFormat="1" ht="13.35" customHeight="1">
      <c r="B2086" s="19" t="s">
        <v>118</v>
      </c>
      <c r="C2086" s="20">
        <v>0.36967592592592591</v>
      </c>
      <c r="D2086" s="27">
        <v>18</v>
      </c>
      <c r="E2086" s="28">
        <v>27.92</v>
      </c>
      <c r="F2086" s="29">
        <v>502.56000000000006</v>
      </c>
      <c r="G2086" s="4" t="s">
        <v>10</v>
      </c>
    </row>
    <row r="2087" spans="2:7" s="1" customFormat="1" ht="13.35" customHeight="1">
      <c r="B2087" s="19" t="s">
        <v>118</v>
      </c>
      <c r="C2087" s="20">
        <v>0.36967592592592591</v>
      </c>
      <c r="D2087" s="27">
        <v>607</v>
      </c>
      <c r="E2087" s="28">
        <v>27.92</v>
      </c>
      <c r="F2087" s="29">
        <v>16947.440000000002</v>
      </c>
      <c r="G2087" s="4" t="s">
        <v>10</v>
      </c>
    </row>
    <row r="2088" spans="2:7" s="1" customFormat="1" ht="13.35" customHeight="1">
      <c r="B2088" s="19" t="s">
        <v>118</v>
      </c>
      <c r="C2088" s="20">
        <v>0.37687500000000002</v>
      </c>
      <c r="D2088" s="27">
        <v>962</v>
      </c>
      <c r="E2088" s="28">
        <v>27.94</v>
      </c>
      <c r="F2088" s="29">
        <v>26878.280000000002</v>
      </c>
      <c r="G2088" s="4" t="s">
        <v>18</v>
      </c>
    </row>
    <row r="2089" spans="2:7" s="1" customFormat="1" ht="13.35" customHeight="1">
      <c r="B2089" s="19" t="s">
        <v>118</v>
      </c>
      <c r="C2089" s="20">
        <v>0.38194444444444442</v>
      </c>
      <c r="D2089" s="27">
        <v>22</v>
      </c>
      <c r="E2089" s="28">
        <v>27.89</v>
      </c>
      <c r="F2089" s="29">
        <v>613.58000000000004</v>
      </c>
      <c r="G2089" s="4" t="s">
        <v>21</v>
      </c>
    </row>
    <row r="2090" spans="2:7" s="1" customFormat="1" ht="13.35" customHeight="1">
      <c r="B2090" s="19" t="s">
        <v>118</v>
      </c>
      <c r="C2090" s="20">
        <v>0.38194444444444442</v>
      </c>
      <c r="D2090" s="27">
        <v>199</v>
      </c>
      <c r="E2090" s="28">
        <v>27.89</v>
      </c>
      <c r="F2090" s="29">
        <v>5550.11</v>
      </c>
      <c r="G2090" s="4" t="s">
        <v>21</v>
      </c>
    </row>
    <row r="2091" spans="2:7" s="1" customFormat="1" ht="13.35" customHeight="1">
      <c r="B2091" s="19" t="s">
        <v>118</v>
      </c>
      <c r="C2091" s="20">
        <v>0.38194444444444442</v>
      </c>
      <c r="D2091" s="27">
        <v>70</v>
      </c>
      <c r="E2091" s="28">
        <v>27.89</v>
      </c>
      <c r="F2091" s="29">
        <v>1952.3</v>
      </c>
      <c r="G2091" s="4" t="s">
        <v>21</v>
      </c>
    </row>
    <row r="2092" spans="2:7" s="1" customFormat="1" ht="13.35" customHeight="1">
      <c r="B2092" s="19" t="s">
        <v>118</v>
      </c>
      <c r="C2092" s="20">
        <v>0.38194444444444442</v>
      </c>
      <c r="D2092" s="27">
        <v>271</v>
      </c>
      <c r="E2092" s="28">
        <v>27.89</v>
      </c>
      <c r="F2092" s="29">
        <v>7558.1900000000005</v>
      </c>
      <c r="G2092" s="4" t="s">
        <v>21</v>
      </c>
    </row>
    <row r="2093" spans="2:7" s="1" customFormat="1" ht="13.35" customHeight="1">
      <c r="B2093" s="19" t="s">
        <v>118</v>
      </c>
      <c r="C2093" s="20">
        <v>0.38292824074074078</v>
      </c>
      <c r="D2093" s="27">
        <v>299</v>
      </c>
      <c r="E2093" s="28">
        <v>27.91</v>
      </c>
      <c r="F2093" s="29">
        <v>8345.09</v>
      </c>
      <c r="G2093" s="4" t="s">
        <v>21</v>
      </c>
    </row>
    <row r="2094" spans="2:7" s="1" customFormat="1" ht="13.35" customHeight="1">
      <c r="B2094" s="19" t="s">
        <v>118</v>
      </c>
      <c r="C2094" s="20">
        <v>0.38850694444444445</v>
      </c>
      <c r="D2094" s="27">
        <v>271</v>
      </c>
      <c r="E2094" s="28">
        <v>27.89</v>
      </c>
      <c r="F2094" s="29">
        <v>7558.1900000000005</v>
      </c>
      <c r="G2094" s="4" t="s">
        <v>21</v>
      </c>
    </row>
    <row r="2095" spans="2:7" s="1" customFormat="1" ht="13.35" customHeight="1">
      <c r="B2095" s="19" t="s">
        <v>118</v>
      </c>
      <c r="C2095" s="20">
        <v>0.38850694444444445</v>
      </c>
      <c r="D2095" s="27">
        <v>271</v>
      </c>
      <c r="E2095" s="28">
        <v>27.89</v>
      </c>
      <c r="F2095" s="29">
        <v>7558.1900000000005</v>
      </c>
      <c r="G2095" s="4" t="s">
        <v>21</v>
      </c>
    </row>
    <row r="2096" spans="2:7" s="1" customFormat="1" ht="13.35" customHeight="1">
      <c r="B2096" s="19" t="s">
        <v>118</v>
      </c>
      <c r="C2096" s="20">
        <v>0.38850694444444445</v>
      </c>
      <c r="D2096" s="27">
        <v>101</v>
      </c>
      <c r="E2096" s="28">
        <v>27.89</v>
      </c>
      <c r="F2096" s="29">
        <v>2816.89</v>
      </c>
      <c r="G2096" s="4" t="s">
        <v>21</v>
      </c>
    </row>
    <row r="2097" spans="2:7" s="1" customFormat="1" ht="13.35" customHeight="1">
      <c r="B2097" s="19" t="s">
        <v>118</v>
      </c>
      <c r="C2097" s="20">
        <v>0.38850694444444445</v>
      </c>
      <c r="D2097" s="27">
        <v>138</v>
      </c>
      <c r="E2097" s="28">
        <v>27.89</v>
      </c>
      <c r="F2097" s="29">
        <v>3848.82</v>
      </c>
      <c r="G2097" s="4" t="s">
        <v>10</v>
      </c>
    </row>
    <row r="2098" spans="2:7" s="1" customFormat="1" ht="13.35" customHeight="1">
      <c r="B2098" s="19" t="s">
        <v>118</v>
      </c>
      <c r="C2098" s="20">
        <v>0.39652777777777781</v>
      </c>
      <c r="D2098" s="27">
        <v>32</v>
      </c>
      <c r="E2098" s="28">
        <v>27.85</v>
      </c>
      <c r="F2098" s="29">
        <v>891.2</v>
      </c>
      <c r="G2098" s="4" t="s">
        <v>18</v>
      </c>
    </row>
    <row r="2099" spans="2:7" s="1" customFormat="1" ht="13.35" customHeight="1">
      <c r="B2099" s="19" t="s">
        <v>118</v>
      </c>
      <c r="C2099" s="20">
        <v>0.39666666666666667</v>
      </c>
      <c r="D2099" s="27">
        <v>426</v>
      </c>
      <c r="E2099" s="28">
        <v>27.85</v>
      </c>
      <c r="F2099" s="29">
        <v>11864.1</v>
      </c>
      <c r="G2099" s="4" t="s">
        <v>18</v>
      </c>
    </row>
    <row r="2100" spans="2:7" s="1" customFormat="1" ht="13.35" customHeight="1">
      <c r="B2100" s="19" t="s">
        <v>118</v>
      </c>
      <c r="C2100" s="20">
        <v>0.39666666666666667</v>
      </c>
      <c r="D2100" s="27">
        <v>466</v>
      </c>
      <c r="E2100" s="28">
        <v>27.85</v>
      </c>
      <c r="F2100" s="29">
        <v>12978.1</v>
      </c>
      <c r="G2100" s="4" t="s">
        <v>18</v>
      </c>
    </row>
    <row r="2101" spans="2:7" s="1" customFormat="1" ht="13.35" customHeight="1">
      <c r="B2101" s="19" t="s">
        <v>118</v>
      </c>
      <c r="C2101" s="20">
        <v>0.40422453703703703</v>
      </c>
      <c r="D2101" s="27">
        <v>339</v>
      </c>
      <c r="E2101" s="28">
        <v>27.86</v>
      </c>
      <c r="F2101" s="29">
        <v>9444.5399999999991</v>
      </c>
      <c r="G2101" s="4" t="s">
        <v>21</v>
      </c>
    </row>
    <row r="2102" spans="2:7" s="1" customFormat="1" ht="13.35" customHeight="1">
      <c r="B2102" s="19" t="s">
        <v>118</v>
      </c>
      <c r="C2102" s="20">
        <v>0.40422453703703703</v>
      </c>
      <c r="D2102" s="27">
        <v>335</v>
      </c>
      <c r="E2102" s="28">
        <v>27.86</v>
      </c>
      <c r="F2102" s="29">
        <v>9333.1</v>
      </c>
      <c r="G2102" s="4" t="s">
        <v>21</v>
      </c>
    </row>
    <row r="2103" spans="2:7" s="1" customFormat="1" ht="13.35" customHeight="1">
      <c r="B2103" s="19" t="s">
        <v>118</v>
      </c>
      <c r="C2103" s="20">
        <v>0.41434027777777777</v>
      </c>
      <c r="D2103" s="27">
        <v>1008</v>
      </c>
      <c r="E2103" s="28">
        <v>27.87</v>
      </c>
      <c r="F2103" s="29">
        <v>28092.960000000003</v>
      </c>
      <c r="G2103" s="4" t="s">
        <v>10</v>
      </c>
    </row>
    <row r="2104" spans="2:7" s="1" customFormat="1" ht="13.35" customHeight="1">
      <c r="B2104" s="19" t="s">
        <v>118</v>
      </c>
      <c r="C2104" s="20">
        <v>0.41832175925925924</v>
      </c>
      <c r="D2104" s="27">
        <v>795</v>
      </c>
      <c r="E2104" s="28">
        <v>27.84</v>
      </c>
      <c r="F2104" s="29">
        <v>22132.799999999999</v>
      </c>
      <c r="G2104" s="4" t="s">
        <v>10</v>
      </c>
    </row>
    <row r="2105" spans="2:7" s="1" customFormat="1" ht="13.35" customHeight="1">
      <c r="B2105" s="19" t="s">
        <v>118</v>
      </c>
      <c r="C2105" s="20">
        <v>0.42471064814814818</v>
      </c>
      <c r="D2105" s="27">
        <v>717</v>
      </c>
      <c r="E2105" s="28">
        <v>27.87</v>
      </c>
      <c r="F2105" s="29">
        <v>19982.79</v>
      </c>
      <c r="G2105" s="4" t="s">
        <v>21</v>
      </c>
    </row>
    <row r="2106" spans="2:7" s="1" customFormat="1" ht="13.35" customHeight="1">
      <c r="B2106" s="19" t="s">
        <v>118</v>
      </c>
      <c r="C2106" s="20">
        <v>0.43167824074074074</v>
      </c>
      <c r="D2106" s="27">
        <v>524</v>
      </c>
      <c r="E2106" s="28">
        <v>27.84</v>
      </c>
      <c r="F2106" s="29">
        <v>14588.16</v>
      </c>
      <c r="G2106" s="4" t="s">
        <v>21</v>
      </c>
    </row>
    <row r="2107" spans="2:7" s="1" customFormat="1" ht="13.35" customHeight="1">
      <c r="B2107" s="19" t="s">
        <v>118</v>
      </c>
      <c r="C2107" s="20">
        <v>0.43167824074074074</v>
      </c>
      <c r="D2107" s="27">
        <v>250</v>
      </c>
      <c r="E2107" s="28">
        <v>27.84</v>
      </c>
      <c r="F2107" s="29">
        <v>6960</v>
      </c>
      <c r="G2107" s="4" t="s">
        <v>21</v>
      </c>
    </row>
    <row r="2108" spans="2:7" s="1" customFormat="1" ht="13.35" customHeight="1">
      <c r="B2108" s="19" t="s">
        <v>118</v>
      </c>
      <c r="C2108" s="20">
        <v>0.43167824074074074</v>
      </c>
      <c r="D2108" s="27">
        <v>132</v>
      </c>
      <c r="E2108" s="28">
        <v>27.84</v>
      </c>
      <c r="F2108" s="29">
        <v>3674.88</v>
      </c>
      <c r="G2108" s="4" t="s">
        <v>21</v>
      </c>
    </row>
    <row r="2109" spans="2:7" s="1" customFormat="1" ht="13.35" customHeight="1">
      <c r="B2109" s="19" t="s">
        <v>118</v>
      </c>
      <c r="C2109" s="20">
        <v>0.43787037037037035</v>
      </c>
      <c r="D2109" s="27">
        <v>660</v>
      </c>
      <c r="E2109" s="28">
        <v>27.87</v>
      </c>
      <c r="F2109" s="29">
        <v>18394.2</v>
      </c>
      <c r="G2109" s="4" t="s">
        <v>21</v>
      </c>
    </row>
    <row r="2110" spans="2:7" s="1" customFormat="1" ht="13.35" customHeight="1">
      <c r="B2110" s="19" t="s">
        <v>118</v>
      </c>
      <c r="C2110" s="20">
        <v>0.44581018518518517</v>
      </c>
      <c r="D2110" s="27">
        <v>862</v>
      </c>
      <c r="E2110" s="28">
        <v>27.88</v>
      </c>
      <c r="F2110" s="29">
        <v>24032.559999999998</v>
      </c>
      <c r="G2110" s="4" t="s">
        <v>21</v>
      </c>
    </row>
    <row r="2111" spans="2:7" s="1" customFormat="1" ht="13.35" customHeight="1">
      <c r="B2111" s="19" t="s">
        <v>118</v>
      </c>
      <c r="C2111" s="20">
        <v>0.45356481481481481</v>
      </c>
      <c r="D2111" s="27">
        <v>703</v>
      </c>
      <c r="E2111" s="28">
        <v>27.87</v>
      </c>
      <c r="F2111" s="29">
        <v>19592.61</v>
      </c>
      <c r="G2111" s="4" t="s">
        <v>18</v>
      </c>
    </row>
    <row r="2112" spans="2:7" s="1" customFormat="1" ht="13.35" customHeight="1">
      <c r="B2112" s="19" t="s">
        <v>118</v>
      </c>
      <c r="C2112" s="20">
        <v>0.46225694444444443</v>
      </c>
      <c r="D2112" s="27">
        <v>688</v>
      </c>
      <c r="E2112" s="28">
        <v>27.81</v>
      </c>
      <c r="F2112" s="29">
        <v>19133.28</v>
      </c>
      <c r="G2112" s="4" t="s">
        <v>21</v>
      </c>
    </row>
    <row r="2113" spans="2:7" s="1" customFormat="1" ht="13.35" customHeight="1">
      <c r="B2113" s="19" t="s">
        <v>118</v>
      </c>
      <c r="C2113" s="20">
        <v>0.47125</v>
      </c>
      <c r="D2113" s="27">
        <v>528</v>
      </c>
      <c r="E2113" s="28">
        <v>27.83</v>
      </c>
      <c r="F2113" s="29">
        <v>14694.24</v>
      </c>
      <c r="G2113" s="4" t="s">
        <v>21</v>
      </c>
    </row>
    <row r="2114" spans="2:7" s="1" customFormat="1" ht="13.35" customHeight="1">
      <c r="B2114" s="19" t="s">
        <v>118</v>
      </c>
      <c r="C2114" s="20">
        <v>0.4730671296296296</v>
      </c>
      <c r="D2114" s="27">
        <v>42</v>
      </c>
      <c r="E2114" s="28">
        <v>27.84</v>
      </c>
      <c r="F2114" s="29">
        <v>1169.28</v>
      </c>
      <c r="G2114" s="4" t="s">
        <v>10</v>
      </c>
    </row>
    <row r="2115" spans="2:7" s="1" customFormat="1" ht="13.35" customHeight="1">
      <c r="B2115" s="19" t="s">
        <v>118</v>
      </c>
      <c r="C2115" s="20">
        <v>0.48028935185185184</v>
      </c>
      <c r="D2115" s="27">
        <v>564</v>
      </c>
      <c r="E2115" s="28">
        <v>27.82</v>
      </c>
      <c r="F2115" s="29">
        <v>15690.48</v>
      </c>
      <c r="G2115" s="4" t="s">
        <v>18</v>
      </c>
    </row>
    <row r="2116" spans="2:7" s="1" customFormat="1" ht="13.35" customHeight="1">
      <c r="B2116" s="19" t="s">
        <v>118</v>
      </c>
      <c r="C2116" s="20">
        <v>0.48744212962962963</v>
      </c>
      <c r="D2116" s="27">
        <v>836</v>
      </c>
      <c r="E2116" s="28">
        <v>27.79</v>
      </c>
      <c r="F2116" s="29">
        <v>23232.44</v>
      </c>
      <c r="G2116" s="4" t="s">
        <v>21</v>
      </c>
    </row>
    <row r="2117" spans="2:7" s="1" customFormat="1" ht="13.35" customHeight="1">
      <c r="B2117" s="19" t="s">
        <v>118</v>
      </c>
      <c r="C2117" s="20">
        <v>0.49599537037037034</v>
      </c>
      <c r="D2117" s="27">
        <v>524</v>
      </c>
      <c r="E2117" s="28">
        <v>27.81</v>
      </c>
      <c r="F2117" s="29">
        <v>14572.439999999999</v>
      </c>
      <c r="G2117" s="4" t="s">
        <v>18</v>
      </c>
    </row>
    <row r="2118" spans="2:7" s="1" customFormat="1" ht="13.35" customHeight="1">
      <c r="B2118" s="19" t="s">
        <v>118</v>
      </c>
      <c r="C2118" s="20">
        <v>0.50010416666666668</v>
      </c>
      <c r="D2118" s="27">
        <v>298</v>
      </c>
      <c r="E2118" s="28">
        <v>27.81</v>
      </c>
      <c r="F2118" s="29">
        <v>8287.3799999999992</v>
      </c>
      <c r="G2118" s="4" t="s">
        <v>21</v>
      </c>
    </row>
    <row r="2119" spans="2:7" s="1" customFormat="1" ht="13.35" customHeight="1">
      <c r="B2119" s="19" t="s">
        <v>118</v>
      </c>
      <c r="C2119" s="20">
        <v>0.50010416666666668</v>
      </c>
      <c r="D2119" s="27">
        <v>298</v>
      </c>
      <c r="E2119" s="28">
        <v>27.81</v>
      </c>
      <c r="F2119" s="29">
        <v>8287.3799999999992</v>
      </c>
      <c r="G2119" s="4" t="s">
        <v>21</v>
      </c>
    </row>
    <row r="2120" spans="2:7" s="1" customFormat="1" ht="13.35" customHeight="1">
      <c r="B2120" s="19" t="s">
        <v>118</v>
      </c>
      <c r="C2120" s="20">
        <v>0.50010416666666668</v>
      </c>
      <c r="D2120" s="27">
        <v>24</v>
      </c>
      <c r="E2120" s="28">
        <v>27.81</v>
      </c>
      <c r="F2120" s="29">
        <v>667.43999999999994</v>
      </c>
      <c r="G2120" s="4" t="s">
        <v>21</v>
      </c>
    </row>
    <row r="2121" spans="2:7" s="1" customFormat="1" ht="13.35" customHeight="1">
      <c r="B2121" s="19" t="s">
        <v>118</v>
      </c>
      <c r="C2121" s="20">
        <v>0.5001620370370371</v>
      </c>
      <c r="D2121" s="27">
        <v>81</v>
      </c>
      <c r="E2121" s="28">
        <v>27.81</v>
      </c>
      <c r="F2121" s="29">
        <v>2252.6099999999997</v>
      </c>
      <c r="G2121" s="4" t="s">
        <v>10</v>
      </c>
    </row>
    <row r="2122" spans="2:7" s="1" customFormat="1" ht="13.35" customHeight="1">
      <c r="B2122" s="19" t="s">
        <v>118</v>
      </c>
      <c r="C2122" s="20">
        <v>0.5001620370370371</v>
      </c>
      <c r="D2122" s="27">
        <v>37</v>
      </c>
      <c r="E2122" s="28">
        <v>27.81</v>
      </c>
      <c r="F2122" s="29">
        <v>1028.97</v>
      </c>
      <c r="G2122" s="4" t="s">
        <v>10</v>
      </c>
    </row>
    <row r="2123" spans="2:7" s="1" customFormat="1" ht="13.35" customHeight="1">
      <c r="B2123" s="19" t="s">
        <v>118</v>
      </c>
      <c r="C2123" s="20">
        <v>0.50942129629629629</v>
      </c>
      <c r="D2123" s="27">
        <v>339</v>
      </c>
      <c r="E2123" s="28">
        <v>27.81</v>
      </c>
      <c r="F2123" s="29">
        <v>9427.59</v>
      </c>
      <c r="G2123" s="4" t="s">
        <v>21</v>
      </c>
    </row>
    <row r="2124" spans="2:7" s="1" customFormat="1" ht="13.35" customHeight="1">
      <c r="B2124" s="19" t="s">
        <v>118</v>
      </c>
      <c r="C2124" s="20">
        <v>0.50942129629629629</v>
      </c>
      <c r="D2124" s="27">
        <v>330</v>
      </c>
      <c r="E2124" s="28">
        <v>27.81</v>
      </c>
      <c r="F2124" s="29">
        <v>9177.2999999999993</v>
      </c>
      <c r="G2124" s="4" t="s">
        <v>21</v>
      </c>
    </row>
    <row r="2125" spans="2:7" s="1" customFormat="1" ht="13.35" customHeight="1">
      <c r="B2125" s="19" t="s">
        <v>118</v>
      </c>
      <c r="C2125" s="20">
        <v>0.51677083333333329</v>
      </c>
      <c r="D2125" s="27">
        <v>372</v>
      </c>
      <c r="E2125" s="28">
        <v>27.81</v>
      </c>
      <c r="F2125" s="29">
        <v>10345.32</v>
      </c>
      <c r="G2125" s="4" t="s">
        <v>21</v>
      </c>
    </row>
    <row r="2126" spans="2:7" s="1" customFormat="1" ht="13.35" customHeight="1">
      <c r="B2126" s="19" t="s">
        <v>118</v>
      </c>
      <c r="C2126" s="20">
        <v>0.51677083333333329</v>
      </c>
      <c r="D2126" s="27">
        <v>177</v>
      </c>
      <c r="E2126" s="28">
        <v>27.81</v>
      </c>
      <c r="F2126" s="29">
        <v>4922.37</v>
      </c>
      <c r="G2126" s="4" t="s">
        <v>21</v>
      </c>
    </row>
    <row r="2127" spans="2:7" s="1" customFormat="1" ht="13.35" customHeight="1">
      <c r="B2127" s="19" t="s">
        <v>118</v>
      </c>
      <c r="C2127" s="20">
        <v>0.52656249999999993</v>
      </c>
      <c r="D2127" s="27">
        <v>224</v>
      </c>
      <c r="E2127" s="28">
        <v>27.81</v>
      </c>
      <c r="F2127" s="29">
        <v>6229.44</v>
      </c>
      <c r="G2127" s="4" t="s">
        <v>18</v>
      </c>
    </row>
    <row r="2128" spans="2:7" s="1" customFormat="1" ht="13.35" customHeight="1">
      <c r="B2128" s="19" t="s">
        <v>118</v>
      </c>
      <c r="C2128" s="20">
        <v>0.52724537037037034</v>
      </c>
      <c r="D2128" s="27">
        <v>621</v>
      </c>
      <c r="E2128" s="28">
        <v>27.81</v>
      </c>
      <c r="F2128" s="29">
        <v>17270.009999999998</v>
      </c>
      <c r="G2128" s="4" t="s">
        <v>18</v>
      </c>
    </row>
    <row r="2129" spans="2:7" s="1" customFormat="1" ht="13.35" customHeight="1">
      <c r="B2129" s="19" t="s">
        <v>118</v>
      </c>
      <c r="C2129" s="20">
        <v>0.53412037037037041</v>
      </c>
      <c r="D2129" s="27">
        <v>197</v>
      </c>
      <c r="E2129" s="28">
        <v>27.82</v>
      </c>
      <c r="F2129" s="29">
        <v>5480.54</v>
      </c>
      <c r="G2129" s="4" t="s">
        <v>18</v>
      </c>
    </row>
    <row r="2130" spans="2:7" s="1" customFormat="1" ht="13.35" customHeight="1">
      <c r="B2130" s="19" t="s">
        <v>118</v>
      </c>
      <c r="C2130" s="20">
        <v>0.53412037037037041</v>
      </c>
      <c r="D2130" s="27">
        <v>318</v>
      </c>
      <c r="E2130" s="28">
        <v>27.82</v>
      </c>
      <c r="F2130" s="29">
        <v>8846.76</v>
      </c>
      <c r="G2130" s="4" t="s">
        <v>18</v>
      </c>
    </row>
    <row r="2131" spans="2:7" s="1" customFormat="1" ht="13.35" customHeight="1">
      <c r="B2131" s="19" t="s">
        <v>118</v>
      </c>
      <c r="C2131" s="20">
        <v>0.53412037037037041</v>
      </c>
      <c r="D2131" s="27">
        <v>81</v>
      </c>
      <c r="E2131" s="28">
        <v>27.82</v>
      </c>
      <c r="F2131" s="29">
        <v>2253.42</v>
      </c>
      <c r="G2131" s="4" t="s">
        <v>18</v>
      </c>
    </row>
    <row r="2132" spans="2:7" s="1" customFormat="1" ht="13.35" customHeight="1">
      <c r="B2132" s="19" t="s">
        <v>118</v>
      </c>
      <c r="C2132" s="20">
        <v>0.54222222222222227</v>
      </c>
      <c r="D2132" s="27">
        <v>884</v>
      </c>
      <c r="E2132" s="28">
        <v>27.85</v>
      </c>
      <c r="F2132" s="29">
        <v>24619.4</v>
      </c>
      <c r="G2132" s="4" t="s">
        <v>21</v>
      </c>
    </row>
    <row r="2133" spans="2:7" s="1" customFormat="1" ht="13.35" customHeight="1">
      <c r="B2133" s="19" t="s">
        <v>118</v>
      </c>
      <c r="C2133" s="20">
        <v>0.54728009259259258</v>
      </c>
      <c r="D2133" s="27">
        <v>888</v>
      </c>
      <c r="E2133" s="28">
        <v>27.81</v>
      </c>
      <c r="F2133" s="29">
        <v>24695.279999999999</v>
      </c>
      <c r="G2133" s="4" t="s">
        <v>21</v>
      </c>
    </row>
    <row r="2134" spans="2:7" s="1" customFormat="1" ht="13.35" customHeight="1">
      <c r="B2134" s="19" t="s">
        <v>118</v>
      </c>
      <c r="C2134" s="20">
        <v>0.55699074074074073</v>
      </c>
      <c r="D2134" s="27">
        <v>74</v>
      </c>
      <c r="E2134" s="28">
        <v>27.81</v>
      </c>
      <c r="F2134" s="29">
        <v>2057.94</v>
      </c>
      <c r="G2134" s="4" t="s">
        <v>21</v>
      </c>
    </row>
    <row r="2135" spans="2:7" s="1" customFormat="1" ht="13.35" customHeight="1">
      <c r="B2135" s="19" t="s">
        <v>118</v>
      </c>
      <c r="C2135" s="20">
        <v>0.55699074074074073</v>
      </c>
      <c r="D2135" s="27">
        <v>528</v>
      </c>
      <c r="E2135" s="28">
        <v>27.81</v>
      </c>
      <c r="F2135" s="29">
        <v>14683.679999999998</v>
      </c>
      <c r="G2135" s="4" t="s">
        <v>21</v>
      </c>
    </row>
    <row r="2136" spans="2:7" s="1" customFormat="1" ht="13.35" customHeight="1">
      <c r="B2136" s="19" t="s">
        <v>118</v>
      </c>
      <c r="C2136" s="20">
        <v>0.56407407407407406</v>
      </c>
      <c r="D2136" s="27">
        <v>402</v>
      </c>
      <c r="E2136" s="28">
        <v>27.81</v>
      </c>
      <c r="F2136" s="29">
        <v>11179.619999999999</v>
      </c>
      <c r="G2136" s="4" t="s">
        <v>18</v>
      </c>
    </row>
    <row r="2137" spans="2:7" s="1" customFormat="1" ht="13.35" customHeight="1">
      <c r="B2137" s="19" t="s">
        <v>118</v>
      </c>
      <c r="C2137" s="20">
        <v>0.56407407407407406</v>
      </c>
      <c r="D2137" s="27">
        <v>324</v>
      </c>
      <c r="E2137" s="28">
        <v>27.81</v>
      </c>
      <c r="F2137" s="29">
        <v>9010.4399999999987</v>
      </c>
      <c r="G2137" s="4" t="s">
        <v>18</v>
      </c>
    </row>
    <row r="2138" spans="2:7" s="1" customFormat="1" ht="13.35" customHeight="1">
      <c r="B2138" s="19" t="s">
        <v>118</v>
      </c>
      <c r="C2138" s="20">
        <v>0.56407407407407406</v>
      </c>
      <c r="D2138" s="27">
        <v>253</v>
      </c>
      <c r="E2138" s="28">
        <v>27.81</v>
      </c>
      <c r="F2138" s="29">
        <v>7035.9299999999994</v>
      </c>
      <c r="G2138" s="4" t="s">
        <v>18</v>
      </c>
    </row>
    <row r="2139" spans="2:7" s="1" customFormat="1" ht="13.35" customHeight="1">
      <c r="B2139" s="19" t="s">
        <v>118</v>
      </c>
      <c r="C2139" s="20">
        <v>0.57182870370370364</v>
      </c>
      <c r="D2139" s="27">
        <v>854</v>
      </c>
      <c r="E2139" s="28">
        <v>27.8</v>
      </c>
      <c r="F2139" s="29">
        <v>23741.200000000001</v>
      </c>
      <c r="G2139" s="4" t="s">
        <v>21</v>
      </c>
    </row>
    <row r="2140" spans="2:7" s="1" customFormat="1" ht="13.35" customHeight="1">
      <c r="B2140" s="19" t="s">
        <v>118</v>
      </c>
      <c r="C2140" s="20">
        <v>0.57778935185185187</v>
      </c>
      <c r="D2140" s="27">
        <v>353</v>
      </c>
      <c r="E2140" s="28">
        <v>27.74</v>
      </c>
      <c r="F2140" s="29">
        <v>9792.2199999999993</v>
      </c>
      <c r="G2140" s="4" t="s">
        <v>21</v>
      </c>
    </row>
    <row r="2141" spans="2:7" s="1" customFormat="1" ht="13.35" customHeight="1">
      <c r="B2141" s="19" t="s">
        <v>118</v>
      </c>
      <c r="C2141" s="20">
        <v>0.57778935185185187</v>
      </c>
      <c r="D2141" s="27">
        <v>388</v>
      </c>
      <c r="E2141" s="28">
        <v>27.74</v>
      </c>
      <c r="F2141" s="29">
        <v>10763.119999999999</v>
      </c>
      <c r="G2141" s="4" t="s">
        <v>21</v>
      </c>
    </row>
    <row r="2142" spans="2:7" s="1" customFormat="1" ht="13.35" customHeight="1">
      <c r="B2142" s="19" t="s">
        <v>118</v>
      </c>
      <c r="C2142" s="20">
        <v>0.58706018518518521</v>
      </c>
      <c r="D2142" s="27">
        <v>555</v>
      </c>
      <c r="E2142" s="28">
        <v>27.75</v>
      </c>
      <c r="F2142" s="29">
        <v>15401.25</v>
      </c>
      <c r="G2142" s="4" t="s">
        <v>21</v>
      </c>
    </row>
    <row r="2143" spans="2:7" s="1" customFormat="1" ht="13.35" customHeight="1">
      <c r="B2143" s="19" t="s">
        <v>118</v>
      </c>
      <c r="C2143" s="20">
        <v>0.58706018518518521</v>
      </c>
      <c r="D2143" s="27">
        <v>91</v>
      </c>
      <c r="E2143" s="28">
        <v>27.75</v>
      </c>
      <c r="F2143" s="29">
        <v>2525.25</v>
      </c>
      <c r="G2143" s="4" t="s">
        <v>21</v>
      </c>
    </row>
    <row r="2144" spans="2:7" s="1" customFormat="1" ht="13.35" customHeight="1">
      <c r="B2144" s="19" t="s">
        <v>118</v>
      </c>
      <c r="C2144" s="20">
        <v>0.59379629629629627</v>
      </c>
      <c r="D2144" s="27">
        <v>212</v>
      </c>
      <c r="E2144" s="28">
        <v>27.72</v>
      </c>
      <c r="F2144" s="29">
        <v>5876.6399999999994</v>
      </c>
      <c r="G2144" s="4" t="s">
        <v>18</v>
      </c>
    </row>
    <row r="2145" spans="2:7" s="1" customFormat="1" ht="13.35" customHeight="1">
      <c r="B2145" s="19" t="s">
        <v>118</v>
      </c>
      <c r="C2145" s="20">
        <v>0.59418981481481481</v>
      </c>
      <c r="D2145" s="27">
        <v>399</v>
      </c>
      <c r="E2145" s="28">
        <v>27.72</v>
      </c>
      <c r="F2145" s="29">
        <v>11060.279999999999</v>
      </c>
      <c r="G2145" s="4" t="s">
        <v>18</v>
      </c>
    </row>
    <row r="2146" spans="2:7" s="1" customFormat="1" ht="13.35" customHeight="1">
      <c r="B2146" s="19" t="s">
        <v>118</v>
      </c>
      <c r="C2146" s="20">
        <v>0.60071759259259261</v>
      </c>
      <c r="D2146" s="27">
        <v>23</v>
      </c>
      <c r="E2146" s="28">
        <v>27.74</v>
      </c>
      <c r="F2146" s="29">
        <v>638.02</v>
      </c>
      <c r="G2146" s="4" t="s">
        <v>18</v>
      </c>
    </row>
    <row r="2147" spans="2:7" s="1" customFormat="1" ht="13.35" customHeight="1">
      <c r="B2147" s="19" t="s">
        <v>118</v>
      </c>
      <c r="C2147" s="20">
        <v>0.60071759259259261</v>
      </c>
      <c r="D2147" s="27">
        <v>36</v>
      </c>
      <c r="E2147" s="28">
        <v>27.74</v>
      </c>
      <c r="F2147" s="29">
        <v>998.64</v>
      </c>
      <c r="G2147" s="4" t="s">
        <v>18</v>
      </c>
    </row>
    <row r="2148" spans="2:7" s="1" customFormat="1" ht="13.35" customHeight="1">
      <c r="B2148" s="19" t="s">
        <v>118</v>
      </c>
      <c r="C2148" s="20">
        <v>0.60071759259259261</v>
      </c>
      <c r="D2148" s="27">
        <v>181</v>
      </c>
      <c r="E2148" s="28">
        <v>27.74</v>
      </c>
      <c r="F2148" s="29">
        <v>5020.9399999999996</v>
      </c>
      <c r="G2148" s="4" t="s">
        <v>18</v>
      </c>
    </row>
    <row r="2149" spans="2:7" s="1" customFormat="1" ht="13.35" customHeight="1">
      <c r="B2149" s="19" t="s">
        <v>118</v>
      </c>
      <c r="C2149" s="20">
        <v>0.60071759259259261</v>
      </c>
      <c r="D2149" s="27">
        <v>720</v>
      </c>
      <c r="E2149" s="28">
        <v>27.74</v>
      </c>
      <c r="F2149" s="29">
        <v>19972.8</v>
      </c>
      <c r="G2149" s="4" t="s">
        <v>18</v>
      </c>
    </row>
    <row r="2150" spans="2:7" s="1" customFormat="1" ht="13.35" customHeight="1">
      <c r="B2150" s="19" t="s">
        <v>118</v>
      </c>
      <c r="C2150" s="20">
        <v>0.60491898148148149</v>
      </c>
      <c r="D2150" s="27">
        <v>380</v>
      </c>
      <c r="E2150" s="28">
        <v>27.73</v>
      </c>
      <c r="F2150" s="29">
        <v>10537.4</v>
      </c>
      <c r="G2150" s="4" t="s">
        <v>18</v>
      </c>
    </row>
    <row r="2151" spans="2:7" s="1" customFormat="1" ht="13.35" customHeight="1">
      <c r="B2151" s="19" t="s">
        <v>118</v>
      </c>
      <c r="C2151" s="20">
        <v>0.60491898148148149</v>
      </c>
      <c r="D2151" s="27">
        <v>34</v>
      </c>
      <c r="E2151" s="28">
        <v>27.73</v>
      </c>
      <c r="F2151" s="29">
        <v>942.82</v>
      </c>
      <c r="G2151" s="4" t="s">
        <v>18</v>
      </c>
    </row>
    <row r="2152" spans="2:7" s="1" customFormat="1" ht="13.35" customHeight="1">
      <c r="B2152" s="19" t="s">
        <v>118</v>
      </c>
      <c r="C2152" s="20">
        <v>0.60491898148148149</v>
      </c>
      <c r="D2152" s="27">
        <v>424</v>
      </c>
      <c r="E2152" s="28">
        <v>27.73</v>
      </c>
      <c r="F2152" s="29">
        <v>11757.52</v>
      </c>
      <c r="G2152" s="4" t="s">
        <v>18</v>
      </c>
    </row>
    <row r="2153" spans="2:7" s="1" customFormat="1" ht="13.35" customHeight="1">
      <c r="B2153" s="19" t="s">
        <v>118</v>
      </c>
      <c r="C2153" s="20">
        <v>0.60491898148148149</v>
      </c>
      <c r="D2153" s="27">
        <v>72</v>
      </c>
      <c r="E2153" s="28">
        <v>27.73</v>
      </c>
      <c r="F2153" s="29">
        <v>1996.56</v>
      </c>
      <c r="G2153" s="4" t="s">
        <v>10</v>
      </c>
    </row>
    <row r="2154" spans="2:7" s="1" customFormat="1" ht="13.35" customHeight="1">
      <c r="B2154" s="19" t="s">
        <v>118</v>
      </c>
      <c r="C2154" s="20">
        <v>0.60491898148148149</v>
      </c>
      <c r="D2154" s="27">
        <v>5</v>
      </c>
      <c r="E2154" s="28">
        <v>27.73</v>
      </c>
      <c r="F2154" s="29">
        <v>138.65</v>
      </c>
      <c r="G2154" s="4" t="s">
        <v>10</v>
      </c>
    </row>
    <row r="2155" spans="2:7" s="1" customFormat="1" ht="13.35" customHeight="1">
      <c r="B2155" s="19" t="s">
        <v>118</v>
      </c>
      <c r="C2155" s="20">
        <v>0.60491898148148149</v>
      </c>
      <c r="D2155" s="27">
        <v>62</v>
      </c>
      <c r="E2155" s="28">
        <v>27.73</v>
      </c>
      <c r="F2155" s="29">
        <v>1719.26</v>
      </c>
      <c r="G2155" s="4" t="s">
        <v>10</v>
      </c>
    </row>
    <row r="2156" spans="2:7" s="1" customFormat="1" ht="13.35" customHeight="1">
      <c r="B2156" s="19" t="s">
        <v>118</v>
      </c>
      <c r="C2156" s="20">
        <v>0.6077893518518519</v>
      </c>
      <c r="D2156" s="27">
        <v>851</v>
      </c>
      <c r="E2156" s="28">
        <v>27.73</v>
      </c>
      <c r="F2156" s="29">
        <v>23598.23</v>
      </c>
      <c r="G2156" s="4" t="s">
        <v>21</v>
      </c>
    </row>
    <row r="2157" spans="2:7" s="1" customFormat="1" ht="13.35" customHeight="1">
      <c r="B2157" s="19" t="s">
        <v>118</v>
      </c>
      <c r="C2157" s="20">
        <v>0.61248842592592589</v>
      </c>
      <c r="D2157" s="27">
        <v>41</v>
      </c>
      <c r="E2157" s="28">
        <v>27.72</v>
      </c>
      <c r="F2157" s="29">
        <v>1136.52</v>
      </c>
      <c r="G2157" s="4" t="s">
        <v>21</v>
      </c>
    </row>
    <row r="2158" spans="2:7" s="1" customFormat="1" ht="13.35" customHeight="1">
      <c r="B2158" s="19" t="s">
        <v>118</v>
      </c>
      <c r="C2158" s="20">
        <v>0.61251157407407408</v>
      </c>
      <c r="D2158" s="27">
        <v>976</v>
      </c>
      <c r="E2158" s="28">
        <v>27.72</v>
      </c>
      <c r="F2158" s="29">
        <v>27054.719999999998</v>
      </c>
      <c r="G2158" s="4" t="s">
        <v>21</v>
      </c>
    </row>
    <row r="2159" spans="2:7" s="1" customFormat="1" ht="13.35" customHeight="1">
      <c r="B2159" s="19" t="s">
        <v>118</v>
      </c>
      <c r="C2159" s="20">
        <v>0.61541666666666661</v>
      </c>
      <c r="D2159" s="27">
        <v>720</v>
      </c>
      <c r="E2159" s="28">
        <v>27.75</v>
      </c>
      <c r="F2159" s="29">
        <v>19980</v>
      </c>
      <c r="G2159" s="4" t="s">
        <v>21</v>
      </c>
    </row>
    <row r="2160" spans="2:7" s="1" customFormat="1" ht="13.35" customHeight="1">
      <c r="B2160" s="19" t="s">
        <v>118</v>
      </c>
      <c r="C2160" s="20">
        <v>0.6193171296296297</v>
      </c>
      <c r="D2160" s="27">
        <v>1088</v>
      </c>
      <c r="E2160" s="28">
        <v>27.74</v>
      </c>
      <c r="F2160" s="29">
        <v>30181.119999999999</v>
      </c>
      <c r="G2160" s="4" t="s">
        <v>21</v>
      </c>
    </row>
    <row r="2161" spans="2:7" s="1" customFormat="1" ht="13.35" customHeight="1">
      <c r="B2161" s="19" t="s">
        <v>118</v>
      </c>
      <c r="C2161" s="20">
        <v>0.62186342592592592</v>
      </c>
      <c r="D2161" s="27">
        <v>821</v>
      </c>
      <c r="E2161" s="28">
        <v>27.74</v>
      </c>
      <c r="F2161" s="29">
        <v>22774.539999999997</v>
      </c>
      <c r="G2161" s="4" t="s">
        <v>21</v>
      </c>
    </row>
    <row r="2162" spans="2:7" s="1" customFormat="1" ht="13.35" customHeight="1">
      <c r="B2162" s="19" t="s">
        <v>118</v>
      </c>
      <c r="C2162" s="20">
        <v>0.62624999999999997</v>
      </c>
      <c r="D2162" s="27">
        <v>732</v>
      </c>
      <c r="E2162" s="28">
        <v>27.74</v>
      </c>
      <c r="F2162" s="29">
        <v>20305.68</v>
      </c>
      <c r="G2162" s="4" t="s">
        <v>21</v>
      </c>
    </row>
    <row r="2163" spans="2:7" s="1" customFormat="1" ht="13.35" customHeight="1">
      <c r="B2163" s="19" t="s">
        <v>118</v>
      </c>
      <c r="C2163" s="20">
        <v>0.62912037037037039</v>
      </c>
      <c r="D2163" s="27">
        <v>919</v>
      </c>
      <c r="E2163" s="28">
        <v>27.77</v>
      </c>
      <c r="F2163" s="29">
        <v>25520.63</v>
      </c>
      <c r="G2163" s="4" t="s">
        <v>18</v>
      </c>
    </row>
    <row r="2164" spans="2:7" s="1" customFormat="1" ht="13.35" customHeight="1">
      <c r="B2164" s="19" t="s">
        <v>118</v>
      </c>
      <c r="C2164" s="20">
        <v>0.63148148148148142</v>
      </c>
      <c r="D2164" s="27">
        <v>620</v>
      </c>
      <c r="E2164" s="28">
        <v>27.77</v>
      </c>
      <c r="F2164" s="29">
        <v>17217.400000000001</v>
      </c>
      <c r="G2164" s="4" t="s">
        <v>21</v>
      </c>
    </row>
    <row r="2165" spans="2:7" s="1" customFormat="1" ht="13.35" customHeight="1">
      <c r="B2165" s="19" t="s">
        <v>118</v>
      </c>
      <c r="C2165" s="20">
        <v>0.63561342592592596</v>
      </c>
      <c r="D2165" s="27">
        <v>968</v>
      </c>
      <c r="E2165" s="28">
        <v>27.74</v>
      </c>
      <c r="F2165" s="29">
        <v>26852.32</v>
      </c>
      <c r="G2165" s="4" t="s">
        <v>21</v>
      </c>
    </row>
    <row r="2166" spans="2:7" s="1" customFormat="1" ht="13.35" customHeight="1">
      <c r="B2166" s="19" t="s">
        <v>118</v>
      </c>
      <c r="C2166" s="20">
        <v>0.64203703703703707</v>
      </c>
      <c r="D2166" s="27">
        <v>245</v>
      </c>
      <c r="E2166" s="28">
        <v>27.75</v>
      </c>
      <c r="F2166" s="29">
        <v>6798.75</v>
      </c>
      <c r="G2166" s="4" t="s">
        <v>18</v>
      </c>
    </row>
    <row r="2167" spans="2:7" s="1" customFormat="1" ht="13.35" customHeight="1">
      <c r="B2167" s="19" t="s">
        <v>118</v>
      </c>
      <c r="C2167" s="20">
        <v>0.64203703703703707</v>
      </c>
      <c r="D2167" s="27">
        <v>97</v>
      </c>
      <c r="E2167" s="28">
        <v>27.75</v>
      </c>
      <c r="F2167" s="29">
        <v>2691.75</v>
      </c>
      <c r="G2167" s="4" t="s">
        <v>18</v>
      </c>
    </row>
    <row r="2168" spans="2:7" s="1" customFormat="1" ht="13.35" customHeight="1">
      <c r="B2168" s="19" t="s">
        <v>118</v>
      </c>
      <c r="C2168" s="20">
        <v>0.64203703703703707</v>
      </c>
      <c r="D2168" s="27">
        <v>458</v>
      </c>
      <c r="E2168" s="28">
        <v>27.75</v>
      </c>
      <c r="F2168" s="29">
        <v>12709.5</v>
      </c>
      <c r="G2168" s="4" t="s">
        <v>18</v>
      </c>
    </row>
    <row r="2169" spans="2:7" s="1" customFormat="1" ht="13.35" customHeight="1">
      <c r="B2169" s="19" t="s">
        <v>118</v>
      </c>
      <c r="C2169" s="20">
        <v>0.64601851851851855</v>
      </c>
      <c r="D2169" s="27">
        <v>327</v>
      </c>
      <c r="E2169" s="28">
        <v>27.71</v>
      </c>
      <c r="F2169" s="29">
        <v>9061.17</v>
      </c>
      <c r="G2169" s="4" t="s">
        <v>21</v>
      </c>
    </row>
    <row r="2170" spans="2:7" s="1" customFormat="1" ht="13.35" customHeight="1">
      <c r="B2170" s="19" t="s">
        <v>118</v>
      </c>
      <c r="C2170" s="20">
        <v>0.64601851851851855</v>
      </c>
      <c r="D2170" s="27">
        <v>230</v>
      </c>
      <c r="E2170" s="28">
        <v>27.71</v>
      </c>
      <c r="F2170" s="29">
        <v>6373.3</v>
      </c>
      <c r="G2170" s="4" t="s">
        <v>21</v>
      </c>
    </row>
    <row r="2171" spans="2:7" s="1" customFormat="1" ht="13.35" customHeight="1">
      <c r="B2171" s="19" t="s">
        <v>118</v>
      </c>
      <c r="C2171" s="20">
        <v>0.64601851851851855</v>
      </c>
      <c r="D2171" s="27">
        <v>213</v>
      </c>
      <c r="E2171" s="28">
        <v>27.71</v>
      </c>
      <c r="F2171" s="29">
        <v>5902.2300000000005</v>
      </c>
      <c r="G2171" s="4" t="s">
        <v>21</v>
      </c>
    </row>
    <row r="2172" spans="2:7" s="1" customFormat="1" ht="13.35" customHeight="1">
      <c r="B2172" s="19" t="s">
        <v>118</v>
      </c>
      <c r="C2172" s="20">
        <v>0.65288194444444447</v>
      </c>
      <c r="D2172" s="27">
        <v>40</v>
      </c>
      <c r="E2172" s="28">
        <v>27.69</v>
      </c>
      <c r="F2172" s="29">
        <v>1107.6000000000001</v>
      </c>
      <c r="G2172" s="4" t="s">
        <v>18</v>
      </c>
    </row>
    <row r="2173" spans="2:7" s="1" customFormat="1" ht="13.35" customHeight="1">
      <c r="B2173" s="19" t="s">
        <v>118</v>
      </c>
      <c r="C2173" s="20">
        <v>0.65288194444444447</v>
      </c>
      <c r="D2173" s="27">
        <v>199</v>
      </c>
      <c r="E2173" s="28">
        <v>27.69</v>
      </c>
      <c r="F2173" s="29">
        <v>5510.31</v>
      </c>
      <c r="G2173" s="4" t="s">
        <v>18</v>
      </c>
    </row>
    <row r="2174" spans="2:7" s="1" customFormat="1" ht="13.35" customHeight="1">
      <c r="B2174" s="19" t="s">
        <v>118</v>
      </c>
      <c r="C2174" s="20">
        <v>0.65288194444444447</v>
      </c>
      <c r="D2174" s="27">
        <v>329</v>
      </c>
      <c r="E2174" s="28">
        <v>27.69</v>
      </c>
      <c r="F2174" s="29">
        <v>9110.01</v>
      </c>
      <c r="G2174" s="4" t="s">
        <v>18</v>
      </c>
    </row>
    <row r="2175" spans="2:7" s="1" customFormat="1" ht="13.35" customHeight="1">
      <c r="B2175" s="19" t="s">
        <v>118</v>
      </c>
      <c r="C2175" s="20">
        <v>0.65288194444444447</v>
      </c>
      <c r="D2175" s="27">
        <v>193</v>
      </c>
      <c r="E2175" s="28">
        <v>27.69</v>
      </c>
      <c r="F2175" s="29">
        <v>5344.17</v>
      </c>
      <c r="G2175" s="4" t="s">
        <v>18</v>
      </c>
    </row>
    <row r="2176" spans="2:7" s="1" customFormat="1" ht="13.35" customHeight="1">
      <c r="B2176" s="19" t="s">
        <v>118</v>
      </c>
      <c r="C2176" s="20">
        <v>0.65288194444444447</v>
      </c>
      <c r="D2176" s="27">
        <v>154</v>
      </c>
      <c r="E2176" s="28">
        <v>27.69</v>
      </c>
      <c r="F2176" s="29">
        <v>4264.26</v>
      </c>
      <c r="G2176" s="4" t="s">
        <v>18</v>
      </c>
    </row>
    <row r="2177" spans="2:7" s="1" customFormat="1" ht="13.35" customHeight="1">
      <c r="B2177" s="19" t="s">
        <v>118</v>
      </c>
      <c r="C2177" s="20">
        <v>0.65596064814814814</v>
      </c>
      <c r="D2177" s="27">
        <v>663</v>
      </c>
      <c r="E2177" s="28">
        <v>27.7</v>
      </c>
      <c r="F2177" s="29">
        <v>18365.099999999999</v>
      </c>
      <c r="G2177" s="4" t="s">
        <v>21</v>
      </c>
    </row>
    <row r="2178" spans="2:7" s="1" customFormat="1" ht="13.35" customHeight="1">
      <c r="B2178" s="19" t="s">
        <v>118</v>
      </c>
      <c r="C2178" s="20">
        <v>0.65922453703703698</v>
      </c>
      <c r="D2178" s="27">
        <v>17</v>
      </c>
      <c r="E2178" s="28">
        <v>27.71</v>
      </c>
      <c r="F2178" s="29">
        <v>471.07</v>
      </c>
      <c r="G2178" s="4" t="s">
        <v>21</v>
      </c>
    </row>
    <row r="2179" spans="2:7" s="1" customFormat="1" ht="13.35" customHeight="1">
      <c r="B2179" s="19" t="s">
        <v>118</v>
      </c>
      <c r="C2179" s="20">
        <v>0.65922453703703698</v>
      </c>
      <c r="D2179" s="27">
        <v>215</v>
      </c>
      <c r="E2179" s="28">
        <v>27.71</v>
      </c>
      <c r="F2179" s="29">
        <v>5957.6500000000005</v>
      </c>
      <c r="G2179" s="4" t="s">
        <v>21</v>
      </c>
    </row>
    <row r="2180" spans="2:7" s="1" customFormat="1" ht="13.35" customHeight="1">
      <c r="B2180" s="19" t="s">
        <v>118</v>
      </c>
      <c r="C2180" s="20">
        <v>0.66031249999999997</v>
      </c>
      <c r="D2180" s="27">
        <v>741</v>
      </c>
      <c r="E2180" s="28">
        <v>27.71</v>
      </c>
      <c r="F2180" s="29">
        <v>20533.11</v>
      </c>
      <c r="G2180" s="4" t="s">
        <v>21</v>
      </c>
    </row>
    <row r="2181" spans="2:7" s="1" customFormat="1" ht="13.35" customHeight="1">
      <c r="B2181" s="19" t="s">
        <v>118</v>
      </c>
      <c r="C2181" s="20">
        <v>0.6637615740740741</v>
      </c>
      <c r="D2181" s="27">
        <v>812</v>
      </c>
      <c r="E2181" s="28">
        <v>27.7</v>
      </c>
      <c r="F2181" s="29">
        <v>22492.399999999998</v>
      </c>
      <c r="G2181" s="4" t="s">
        <v>18</v>
      </c>
    </row>
    <row r="2182" spans="2:7" s="1" customFormat="1" ht="13.35" customHeight="1">
      <c r="B2182" s="19" t="s">
        <v>118</v>
      </c>
      <c r="C2182" s="20">
        <v>0.66703703703703709</v>
      </c>
      <c r="D2182" s="27">
        <v>118</v>
      </c>
      <c r="E2182" s="28">
        <v>27.72</v>
      </c>
      <c r="F2182" s="29">
        <v>3270.96</v>
      </c>
      <c r="G2182" s="4" t="s">
        <v>18</v>
      </c>
    </row>
    <row r="2183" spans="2:7" s="1" customFormat="1" ht="13.35" customHeight="1">
      <c r="B2183" s="19" t="s">
        <v>118</v>
      </c>
      <c r="C2183" s="20">
        <v>0.66703703703703709</v>
      </c>
      <c r="D2183" s="27">
        <v>21</v>
      </c>
      <c r="E2183" s="28">
        <v>27.72</v>
      </c>
      <c r="F2183" s="29">
        <v>582.12</v>
      </c>
      <c r="G2183" s="4" t="s">
        <v>18</v>
      </c>
    </row>
    <row r="2184" spans="2:7" s="1" customFormat="1" ht="13.35" customHeight="1">
      <c r="B2184" s="19" t="s">
        <v>118</v>
      </c>
      <c r="C2184" s="20">
        <v>0.66703703703703709</v>
      </c>
      <c r="D2184" s="27">
        <v>604</v>
      </c>
      <c r="E2184" s="28">
        <v>27.72</v>
      </c>
      <c r="F2184" s="29">
        <v>16742.88</v>
      </c>
      <c r="G2184" s="4" t="s">
        <v>18</v>
      </c>
    </row>
    <row r="2185" spans="2:7" s="1" customFormat="1" ht="13.35" customHeight="1">
      <c r="B2185" s="19" t="s">
        <v>118</v>
      </c>
      <c r="C2185" s="20">
        <v>0.67148148148148146</v>
      </c>
      <c r="D2185" s="27">
        <v>165</v>
      </c>
      <c r="E2185" s="28">
        <v>27.74</v>
      </c>
      <c r="F2185" s="29">
        <v>4577.0999999999995</v>
      </c>
      <c r="G2185" s="4" t="s">
        <v>21</v>
      </c>
    </row>
    <row r="2186" spans="2:7" s="1" customFormat="1" ht="13.35" customHeight="1">
      <c r="B2186" s="19" t="s">
        <v>118</v>
      </c>
      <c r="C2186" s="20">
        <v>0.67148148148148146</v>
      </c>
      <c r="D2186" s="27">
        <v>327</v>
      </c>
      <c r="E2186" s="28">
        <v>27.74</v>
      </c>
      <c r="F2186" s="29">
        <v>9070.98</v>
      </c>
      <c r="G2186" s="4" t="s">
        <v>21</v>
      </c>
    </row>
    <row r="2187" spans="2:7" s="1" customFormat="1" ht="13.35" customHeight="1">
      <c r="B2187" s="19" t="s">
        <v>118</v>
      </c>
      <c r="C2187" s="20">
        <v>0.67148148148148146</v>
      </c>
      <c r="D2187" s="27">
        <v>250</v>
      </c>
      <c r="E2187" s="28">
        <v>27.74</v>
      </c>
      <c r="F2187" s="29">
        <v>6935</v>
      </c>
      <c r="G2187" s="4" t="s">
        <v>21</v>
      </c>
    </row>
    <row r="2188" spans="2:7" s="1" customFormat="1" ht="13.35" customHeight="1">
      <c r="B2188" s="19" t="s">
        <v>118</v>
      </c>
      <c r="C2188" s="20">
        <v>0.67148148148148146</v>
      </c>
      <c r="D2188" s="27">
        <v>63</v>
      </c>
      <c r="E2188" s="28">
        <v>27.74</v>
      </c>
      <c r="F2188" s="29">
        <v>1747.62</v>
      </c>
      <c r="G2188" s="4" t="s">
        <v>21</v>
      </c>
    </row>
    <row r="2189" spans="2:7" s="1" customFormat="1" ht="13.35" customHeight="1">
      <c r="B2189" s="19" t="s">
        <v>118</v>
      </c>
      <c r="C2189" s="20">
        <v>0.67148148148148146</v>
      </c>
      <c r="D2189" s="27">
        <v>36</v>
      </c>
      <c r="E2189" s="28">
        <v>27.74</v>
      </c>
      <c r="F2189" s="29">
        <v>998.64</v>
      </c>
      <c r="G2189" s="4" t="s">
        <v>21</v>
      </c>
    </row>
    <row r="2190" spans="2:7" s="1" customFormat="1" ht="13.35" customHeight="1">
      <c r="B2190" s="19" t="s">
        <v>118</v>
      </c>
      <c r="C2190" s="20">
        <v>0.67148148148148146</v>
      </c>
      <c r="D2190" s="27">
        <v>66</v>
      </c>
      <c r="E2190" s="28">
        <v>27.74</v>
      </c>
      <c r="F2190" s="29">
        <v>1830.84</v>
      </c>
      <c r="G2190" s="4" t="s">
        <v>21</v>
      </c>
    </row>
    <row r="2191" spans="2:7" s="1" customFormat="1" ht="13.35" customHeight="1">
      <c r="B2191" s="19" t="s">
        <v>118</v>
      </c>
      <c r="C2191" s="20">
        <v>0.67369212962962965</v>
      </c>
      <c r="D2191" s="27">
        <v>380</v>
      </c>
      <c r="E2191" s="28">
        <v>27.73</v>
      </c>
      <c r="F2191" s="29">
        <v>10537.4</v>
      </c>
      <c r="G2191" s="4" t="s">
        <v>18</v>
      </c>
    </row>
    <row r="2192" spans="2:7" s="1" customFormat="1" ht="13.35" customHeight="1">
      <c r="B2192" s="19" t="s">
        <v>118</v>
      </c>
      <c r="C2192" s="20">
        <v>0.67369212962962965</v>
      </c>
      <c r="D2192" s="27">
        <v>90</v>
      </c>
      <c r="E2192" s="28">
        <v>27.73</v>
      </c>
      <c r="F2192" s="29">
        <v>2495.6999999999998</v>
      </c>
      <c r="G2192" s="4" t="s">
        <v>18</v>
      </c>
    </row>
    <row r="2193" spans="2:7" s="1" customFormat="1" ht="13.35" customHeight="1">
      <c r="B2193" s="19" t="s">
        <v>118</v>
      </c>
      <c r="C2193" s="20">
        <v>0.6746064814814815</v>
      </c>
      <c r="D2193" s="27">
        <v>152</v>
      </c>
      <c r="E2193" s="28">
        <v>27.73</v>
      </c>
      <c r="F2193" s="29">
        <v>4214.96</v>
      </c>
      <c r="G2193" s="4" t="s">
        <v>18</v>
      </c>
    </row>
    <row r="2194" spans="2:7" s="1" customFormat="1" ht="13.35" customHeight="1">
      <c r="B2194" s="19" t="s">
        <v>118</v>
      </c>
      <c r="C2194" s="20">
        <v>0.67997685185185175</v>
      </c>
      <c r="D2194" s="27">
        <v>1030</v>
      </c>
      <c r="E2194" s="28">
        <v>27.73</v>
      </c>
      <c r="F2194" s="29">
        <v>28561.9</v>
      </c>
      <c r="G2194" s="4" t="s">
        <v>21</v>
      </c>
    </row>
    <row r="2195" spans="2:7" s="1" customFormat="1" ht="13.35" customHeight="1">
      <c r="B2195" s="19" t="s">
        <v>118</v>
      </c>
      <c r="C2195" s="20">
        <v>0.68254629629629626</v>
      </c>
      <c r="D2195" s="27">
        <v>903</v>
      </c>
      <c r="E2195" s="28">
        <v>27.72</v>
      </c>
      <c r="F2195" s="29">
        <v>25031.16</v>
      </c>
      <c r="G2195" s="4" t="s">
        <v>21</v>
      </c>
    </row>
    <row r="2196" spans="2:7" s="1" customFormat="1" ht="13.35" customHeight="1">
      <c r="B2196" s="19" t="s">
        <v>118</v>
      </c>
      <c r="C2196" s="20">
        <v>0.68413194444444436</v>
      </c>
      <c r="D2196" s="27">
        <v>81</v>
      </c>
      <c r="E2196" s="28">
        <v>27.72</v>
      </c>
      <c r="F2196" s="29">
        <v>2245.3199999999997</v>
      </c>
      <c r="G2196" s="4" t="s">
        <v>21</v>
      </c>
    </row>
    <row r="2197" spans="2:7" s="1" customFormat="1" ht="13.35" customHeight="1">
      <c r="B2197" s="19" t="s">
        <v>118</v>
      </c>
      <c r="C2197" s="20">
        <v>0.68413194444444436</v>
      </c>
      <c r="D2197" s="27">
        <v>19</v>
      </c>
      <c r="E2197" s="28">
        <v>27.72</v>
      </c>
      <c r="F2197" s="29">
        <v>526.67999999999995</v>
      </c>
      <c r="G2197" s="4" t="s">
        <v>21</v>
      </c>
    </row>
    <row r="2198" spans="2:7" s="1" customFormat="1" ht="13.35" customHeight="1">
      <c r="B2198" s="19" t="s">
        <v>118</v>
      </c>
      <c r="C2198" s="20">
        <v>0.68413194444444436</v>
      </c>
      <c r="D2198" s="27">
        <v>32</v>
      </c>
      <c r="E2198" s="28">
        <v>27.72</v>
      </c>
      <c r="F2198" s="29">
        <v>887.04</v>
      </c>
      <c r="G2198" s="4" t="s">
        <v>21</v>
      </c>
    </row>
    <row r="2199" spans="2:7" s="1" customFormat="1" ht="13.35" customHeight="1">
      <c r="B2199" s="19" t="s">
        <v>118</v>
      </c>
      <c r="C2199" s="20">
        <v>0.68413194444444436</v>
      </c>
      <c r="D2199" s="27">
        <v>15</v>
      </c>
      <c r="E2199" s="28">
        <v>27.72</v>
      </c>
      <c r="F2199" s="29">
        <v>415.79999999999995</v>
      </c>
      <c r="G2199" s="4" t="s">
        <v>21</v>
      </c>
    </row>
    <row r="2200" spans="2:7" s="1" customFormat="1" ht="13.35" customHeight="1">
      <c r="B2200" s="19" t="s">
        <v>118</v>
      </c>
      <c r="C2200" s="20">
        <v>0.68413194444444436</v>
      </c>
      <c r="D2200" s="27">
        <v>61</v>
      </c>
      <c r="E2200" s="28">
        <v>27.72</v>
      </c>
      <c r="F2200" s="29">
        <v>1690.9199999999998</v>
      </c>
      <c r="G2200" s="4" t="s">
        <v>10</v>
      </c>
    </row>
    <row r="2201" spans="2:7" s="1" customFormat="1" ht="13.35" customHeight="1">
      <c r="B2201" s="19" t="s">
        <v>118</v>
      </c>
      <c r="C2201" s="20">
        <v>0.68413194444444436</v>
      </c>
      <c r="D2201" s="27">
        <v>46</v>
      </c>
      <c r="E2201" s="28">
        <v>27.72</v>
      </c>
      <c r="F2201" s="29">
        <v>1275.1199999999999</v>
      </c>
      <c r="G2201" s="4" t="s">
        <v>10</v>
      </c>
    </row>
    <row r="2202" spans="2:7" s="1" customFormat="1" ht="13.35" customHeight="1">
      <c r="B2202" s="19" t="s">
        <v>118</v>
      </c>
      <c r="C2202" s="20">
        <v>0.68413194444444436</v>
      </c>
      <c r="D2202" s="27">
        <v>33</v>
      </c>
      <c r="E2202" s="28">
        <v>27.72</v>
      </c>
      <c r="F2202" s="29">
        <v>914.76</v>
      </c>
      <c r="G2202" s="4" t="s">
        <v>10</v>
      </c>
    </row>
    <row r="2203" spans="2:7" s="1" customFormat="1" ht="13.35" customHeight="1">
      <c r="B2203" s="19" t="s">
        <v>118</v>
      </c>
      <c r="C2203" s="20">
        <v>0.68413194444444436</v>
      </c>
      <c r="D2203" s="27">
        <v>32</v>
      </c>
      <c r="E2203" s="28">
        <v>27.72</v>
      </c>
      <c r="F2203" s="29">
        <v>887.04</v>
      </c>
      <c r="G2203" s="4" t="s">
        <v>10</v>
      </c>
    </row>
    <row r="2204" spans="2:7" s="1" customFormat="1" ht="13.35" customHeight="1">
      <c r="B2204" s="19" t="s">
        <v>118</v>
      </c>
      <c r="C2204" s="20">
        <v>0.68413194444444436</v>
      </c>
      <c r="D2204" s="27">
        <v>97</v>
      </c>
      <c r="E2204" s="28">
        <v>27.72</v>
      </c>
      <c r="F2204" s="29">
        <v>2688.8399999999997</v>
      </c>
      <c r="G2204" s="4" t="s">
        <v>10</v>
      </c>
    </row>
    <row r="2205" spans="2:7" s="1" customFormat="1" ht="13.35" customHeight="1">
      <c r="B2205" s="19" t="s">
        <v>118</v>
      </c>
      <c r="C2205" s="20">
        <v>0.68413194444444436</v>
      </c>
      <c r="D2205" s="27">
        <v>194</v>
      </c>
      <c r="E2205" s="28">
        <v>27.72</v>
      </c>
      <c r="F2205" s="29">
        <v>5377.6799999999994</v>
      </c>
      <c r="G2205" s="4" t="s">
        <v>10</v>
      </c>
    </row>
    <row r="2206" spans="2:7" s="1" customFormat="1" ht="13.35" customHeight="1">
      <c r="B2206" s="19" t="s">
        <v>118</v>
      </c>
      <c r="C2206" s="20">
        <v>0.68413194444444436</v>
      </c>
      <c r="D2206" s="27">
        <v>97</v>
      </c>
      <c r="E2206" s="28">
        <v>27.72</v>
      </c>
      <c r="F2206" s="29">
        <v>2688.8399999999997</v>
      </c>
      <c r="G2206" s="4" t="s">
        <v>10</v>
      </c>
    </row>
    <row r="2207" spans="2:7" s="1" customFormat="1" ht="13.35" customHeight="1">
      <c r="B2207" s="19" t="s">
        <v>118</v>
      </c>
      <c r="C2207" s="20">
        <v>0.68413194444444436</v>
      </c>
      <c r="D2207" s="27">
        <v>115</v>
      </c>
      <c r="E2207" s="28">
        <v>27.72</v>
      </c>
      <c r="F2207" s="29">
        <v>3187.7999999999997</v>
      </c>
      <c r="G2207" s="4" t="s">
        <v>10</v>
      </c>
    </row>
    <row r="2208" spans="2:7" s="1" customFormat="1" ht="13.35" customHeight="1">
      <c r="B2208" s="19" t="s">
        <v>119</v>
      </c>
      <c r="C2208" s="20">
        <v>0.33403935185185185</v>
      </c>
      <c r="D2208" s="27">
        <v>693</v>
      </c>
      <c r="E2208" s="28">
        <v>27.71</v>
      </c>
      <c r="F2208" s="29">
        <v>19203.03</v>
      </c>
      <c r="G2208" s="4" t="s">
        <v>21</v>
      </c>
    </row>
    <row r="2209" spans="2:7" s="1" customFormat="1" ht="13.35" customHeight="1">
      <c r="B2209" s="19" t="s">
        <v>119</v>
      </c>
      <c r="C2209" s="20">
        <v>0.33751157407407412</v>
      </c>
      <c r="D2209" s="27">
        <v>865</v>
      </c>
      <c r="E2209" s="28">
        <v>27.66</v>
      </c>
      <c r="F2209" s="29">
        <v>23925.9</v>
      </c>
      <c r="G2209" s="4" t="s">
        <v>18</v>
      </c>
    </row>
    <row r="2210" spans="2:7" s="1" customFormat="1" ht="13.35" customHeight="1">
      <c r="B2210" s="19" t="s">
        <v>119</v>
      </c>
      <c r="C2210" s="20">
        <v>0.34107638888888886</v>
      </c>
      <c r="D2210" s="27">
        <v>741</v>
      </c>
      <c r="E2210" s="28">
        <v>27.67</v>
      </c>
      <c r="F2210" s="29">
        <v>20503.47</v>
      </c>
      <c r="G2210" s="4" t="s">
        <v>21</v>
      </c>
    </row>
    <row r="2211" spans="2:7" s="1" customFormat="1" ht="13.35" customHeight="1">
      <c r="B2211" s="19" t="s">
        <v>119</v>
      </c>
      <c r="C2211" s="20">
        <v>0.34520833333333334</v>
      </c>
      <c r="D2211" s="27">
        <v>1007</v>
      </c>
      <c r="E2211" s="28">
        <v>27.75</v>
      </c>
      <c r="F2211" s="29">
        <v>27944.25</v>
      </c>
      <c r="G2211" s="4" t="s">
        <v>10</v>
      </c>
    </row>
    <row r="2212" spans="2:7" s="1" customFormat="1" ht="13.35" customHeight="1">
      <c r="B2212" s="19" t="s">
        <v>119</v>
      </c>
      <c r="C2212" s="20">
        <v>0.34962962962962968</v>
      </c>
      <c r="D2212" s="27">
        <v>691</v>
      </c>
      <c r="E2212" s="28">
        <v>27.68</v>
      </c>
      <c r="F2212" s="29">
        <v>19126.88</v>
      </c>
      <c r="G2212" s="4" t="s">
        <v>21</v>
      </c>
    </row>
    <row r="2213" spans="2:7" s="1" customFormat="1" ht="13.35" customHeight="1">
      <c r="B2213" s="19" t="s">
        <v>119</v>
      </c>
      <c r="C2213" s="20">
        <v>0.35310185185185183</v>
      </c>
      <c r="D2213" s="27">
        <v>947</v>
      </c>
      <c r="E2213" s="28">
        <v>27.7</v>
      </c>
      <c r="F2213" s="29">
        <v>26231.899999999998</v>
      </c>
      <c r="G2213" s="4" t="s">
        <v>21</v>
      </c>
    </row>
    <row r="2214" spans="2:7" s="1" customFormat="1" ht="13.35" customHeight="1">
      <c r="B2214" s="19" t="s">
        <v>119</v>
      </c>
      <c r="C2214" s="20">
        <v>0.35310185185185183</v>
      </c>
      <c r="D2214" s="27">
        <v>61</v>
      </c>
      <c r="E2214" s="28">
        <v>27.7</v>
      </c>
      <c r="F2214" s="29">
        <v>1689.7</v>
      </c>
      <c r="G2214" s="4" t="s">
        <v>21</v>
      </c>
    </row>
    <row r="2215" spans="2:7" s="1" customFormat="1" ht="13.35" customHeight="1">
      <c r="B2215" s="19" t="s">
        <v>119</v>
      </c>
      <c r="C2215" s="20">
        <v>0.35859953703703701</v>
      </c>
      <c r="D2215" s="27">
        <v>18</v>
      </c>
      <c r="E2215" s="28">
        <v>27.69</v>
      </c>
      <c r="F2215" s="29">
        <v>498.42</v>
      </c>
      <c r="G2215" s="4" t="s">
        <v>18</v>
      </c>
    </row>
    <row r="2216" spans="2:7" s="1" customFormat="1" ht="13.35" customHeight="1">
      <c r="B2216" s="19" t="s">
        <v>119</v>
      </c>
      <c r="C2216" s="20">
        <v>0.35859953703703701</v>
      </c>
      <c r="D2216" s="27">
        <v>912</v>
      </c>
      <c r="E2216" s="28">
        <v>27.69</v>
      </c>
      <c r="F2216" s="29">
        <v>25253.280000000002</v>
      </c>
      <c r="G2216" s="4" t="s">
        <v>18</v>
      </c>
    </row>
    <row r="2217" spans="2:7" s="1" customFormat="1" ht="13.35" customHeight="1">
      <c r="B2217" s="19" t="s">
        <v>119</v>
      </c>
      <c r="C2217" s="20">
        <v>0.36415509259259254</v>
      </c>
      <c r="D2217" s="27">
        <v>721</v>
      </c>
      <c r="E2217" s="28">
        <v>27.71</v>
      </c>
      <c r="F2217" s="29">
        <v>19978.91</v>
      </c>
      <c r="G2217" s="4" t="s">
        <v>21</v>
      </c>
    </row>
    <row r="2218" spans="2:7" s="1" customFormat="1" ht="13.35" customHeight="1">
      <c r="B2218" s="19" t="s">
        <v>119</v>
      </c>
      <c r="C2218" s="20">
        <v>0.37097222222222226</v>
      </c>
      <c r="D2218" s="27">
        <v>929</v>
      </c>
      <c r="E2218" s="28">
        <v>27.69</v>
      </c>
      <c r="F2218" s="29">
        <v>25724.010000000002</v>
      </c>
      <c r="G2218" s="4" t="s">
        <v>21</v>
      </c>
    </row>
    <row r="2219" spans="2:7" s="1" customFormat="1" ht="13.35" customHeight="1">
      <c r="B2219" s="19" t="s">
        <v>119</v>
      </c>
      <c r="C2219" s="20">
        <v>0.3756944444444445</v>
      </c>
      <c r="D2219" s="27">
        <v>345</v>
      </c>
      <c r="E2219" s="28">
        <v>27.69</v>
      </c>
      <c r="F2219" s="29">
        <v>9553.0500000000011</v>
      </c>
      <c r="G2219" s="4" t="s">
        <v>18</v>
      </c>
    </row>
    <row r="2220" spans="2:7" s="1" customFormat="1" ht="13.35" customHeight="1">
      <c r="B2220" s="19" t="s">
        <v>119</v>
      </c>
      <c r="C2220" s="20">
        <v>0.37574074074074071</v>
      </c>
      <c r="D2220" s="27">
        <v>313</v>
      </c>
      <c r="E2220" s="28">
        <v>27.69</v>
      </c>
      <c r="F2220" s="29">
        <v>8666.9700000000012</v>
      </c>
      <c r="G2220" s="4" t="s">
        <v>18</v>
      </c>
    </row>
    <row r="2221" spans="2:7" s="1" customFormat="1" ht="13.35" customHeight="1">
      <c r="B2221" s="19" t="s">
        <v>119</v>
      </c>
      <c r="C2221" s="20">
        <v>0.38321759259259264</v>
      </c>
      <c r="D2221" s="27">
        <v>277</v>
      </c>
      <c r="E2221" s="28">
        <v>27.68</v>
      </c>
      <c r="F2221" s="29">
        <v>7667.36</v>
      </c>
      <c r="G2221" s="4" t="s">
        <v>21</v>
      </c>
    </row>
    <row r="2222" spans="2:7" s="1" customFormat="1" ht="13.35" customHeight="1">
      <c r="B2222" s="19" t="s">
        <v>119</v>
      </c>
      <c r="C2222" s="20">
        <v>0.38321759259259264</v>
      </c>
      <c r="D2222" s="27">
        <v>685</v>
      </c>
      <c r="E2222" s="28">
        <v>27.68</v>
      </c>
      <c r="F2222" s="29">
        <v>18960.8</v>
      </c>
      <c r="G2222" s="4" t="s">
        <v>21</v>
      </c>
    </row>
    <row r="2223" spans="2:7" s="1" customFormat="1" ht="13.35" customHeight="1">
      <c r="B2223" s="19" t="s">
        <v>119</v>
      </c>
      <c r="C2223" s="20">
        <v>0.38999999999999996</v>
      </c>
      <c r="D2223" s="27">
        <v>866</v>
      </c>
      <c r="E2223" s="28">
        <v>27.75</v>
      </c>
      <c r="F2223" s="29">
        <v>24031.5</v>
      </c>
      <c r="G2223" s="4" t="s">
        <v>18</v>
      </c>
    </row>
    <row r="2224" spans="2:7" s="1" customFormat="1" ht="13.35" customHeight="1">
      <c r="B2224" s="19" t="s">
        <v>119</v>
      </c>
      <c r="C2224" s="20">
        <v>0.39762731481481484</v>
      </c>
      <c r="D2224" s="27">
        <v>380</v>
      </c>
      <c r="E2224" s="28">
        <v>27.75</v>
      </c>
      <c r="F2224" s="29">
        <v>10545</v>
      </c>
      <c r="G2224" s="4" t="s">
        <v>18</v>
      </c>
    </row>
    <row r="2225" spans="2:9" s="1" customFormat="1">
      <c r="B2225" s="19" t="s">
        <v>119</v>
      </c>
      <c r="C2225" s="20">
        <v>0.39762731481481484</v>
      </c>
      <c r="D2225" s="27">
        <v>246</v>
      </c>
      <c r="E2225" s="28">
        <v>27.75</v>
      </c>
      <c r="F2225" s="29">
        <v>6826.5</v>
      </c>
      <c r="G2225" s="4" t="s">
        <v>18</v>
      </c>
    </row>
    <row r="2226" spans="2:9">
      <c r="B2226" s="19" t="s">
        <v>119</v>
      </c>
      <c r="C2226" s="20">
        <v>0.39762731481481484</v>
      </c>
      <c r="D2226" s="27">
        <v>112</v>
      </c>
      <c r="E2226" s="28">
        <v>27.75</v>
      </c>
      <c r="F2226" s="29">
        <v>3108</v>
      </c>
      <c r="G2226" s="4" t="s">
        <v>18</v>
      </c>
      <c r="I2226" s="1"/>
    </row>
    <row r="2227" spans="2:9">
      <c r="B2227" s="19" t="s">
        <v>119</v>
      </c>
      <c r="C2227" s="20">
        <v>0.40627314814814813</v>
      </c>
      <c r="D2227" s="27">
        <v>380</v>
      </c>
      <c r="E2227" s="28">
        <v>27.76</v>
      </c>
      <c r="F2227" s="29">
        <v>10548.800000000001</v>
      </c>
      <c r="G2227" s="4" t="s">
        <v>18</v>
      </c>
      <c r="I2227" s="1"/>
    </row>
    <row r="2228" spans="2:9">
      <c r="B2228" s="19" t="s">
        <v>119</v>
      </c>
      <c r="C2228" s="20">
        <v>0.40741898148148148</v>
      </c>
      <c r="D2228" s="27">
        <v>56</v>
      </c>
      <c r="E2228" s="28">
        <v>27.76</v>
      </c>
      <c r="F2228" s="29">
        <v>1554.5600000000002</v>
      </c>
      <c r="G2228" s="4" t="s">
        <v>18</v>
      </c>
      <c r="I2228" s="1"/>
    </row>
    <row r="2229" spans="2:9">
      <c r="B2229" s="19" t="s">
        <v>119</v>
      </c>
      <c r="C2229" s="20">
        <v>0.40741898148148148</v>
      </c>
      <c r="D2229" s="27">
        <v>118</v>
      </c>
      <c r="E2229" s="28">
        <v>27.76</v>
      </c>
      <c r="F2229" s="29">
        <v>3275.6800000000003</v>
      </c>
      <c r="G2229" s="4" t="s">
        <v>18</v>
      </c>
      <c r="I2229" s="1"/>
    </row>
    <row r="2230" spans="2:9">
      <c r="B2230" s="19" t="s">
        <v>119</v>
      </c>
      <c r="C2230" s="20">
        <v>0.40741898148148148</v>
      </c>
      <c r="D2230" s="27">
        <v>286</v>
      </c>
      <c r="E2230" s="28">
        <v>27.76</v>
      </c>
      <c r="F2230" s="29">
        <v>7939.3600000000006</v>
      </c>
      <c r="G2230" s="4" t="s">
        <v>18</v>
      </c>
      <c r="I2230" s="1"/>
    </row>
    <row r="2231" spans="2:9">
      <c r="B2231" s="19" t="s">
        <v>119</v>
      </c>
      <c r="C2231" s="20">
        <v>0.41069444444444447</v>
      </c>
      <c r="D2231" s="27">
        <v>635</v>
      </c>
      <c r="E2231" s="28">
        <v>27.81</v>
      </c>
      <c r="F2231" s="29">
        <v>17659.349999999999</v>
      </c>
      <c r="G2231" s="4" t="s">
        <v>21</v>
      </c>
      <c r="I2231" s="1"/>
    </row>
    <row r="2232" spans="2:9">
      <c r="B2232" s="19" t="s">
        <v>119</v>
      </c>
      <c r="C2232" s="20">
        <v>0.41736111111111113</v>
      </c>
      <c r="D2232" s="27">
        <v>59</v>
      </c>
      <c r="E2232" s="28">
        <v>27.82</v>
      </c>
      <c r="F2232" s="29">
        <v>1641.38</v>
      </c>
      <c r="G2232" s="4" t="s">
        <v>18</v>
      </c>
      <c r="I2232" s="1"/>
    </row>
    <row r="2233" spans="2:9">
      <c r="B2233" s="19" t="s">
        <v>119</v>
      </c>
      <c r="C2233" s="20">
        <v>0.41736111111111113</v>
      </c>
      <c r="D2233" s="27">
        <v>337</v>
      </c>
      <c r="E2233" s="28">
        <v>27.82</v>
      </c>
      <c r="F2233" s="29">
        <v>9375.34</v>
      </c>
      <c r="G2233" s="4" t="s">
        <v>18</v>
      </c>
      <c r="I2233" s="1"/>
    </row>
    <row r="2234" spans="2:9">
      <c r="B2234" s="19" t="s">
        <v>119</v>
      </c>
      <c r="C2234" s="20">
        <v>0.41747685185185185</v>
      </c>
      <c r="D2234" s="27">
        <v>271</v>
      </c>
      <c r="E2234" s="28">
        <v>27.83</v>
      </c>
      <c r="F2234" s="29">
        <v>7541.9299999999994</v>
      </c>
      <c r="G2234" s="4" t="s">
        <v>18</v>
      </c>
      <c r="I2234" s="1"/>
    </row>
    <row r="2235" spans="2:9">
      <c r="B2235" s="19" t="s">
        <v>119</v>
      </c>
      <c r="C2235" s="20">
        <v>0.41747685185185185</v>
      </c>
      <c r="D2235" s="27">
        <v>166</v>
      </c>
      <c r="E2235" s="28">
        <v>27.83</v>
      </c>
      <c r="F2235" s="29">
        <v>4619.78</v>
      </c>
      <c r="G2235" s="4" t="s">
        <v>18</v>
      </c>
      <c r="I2235" s="1"/>
    </row>
    <row r="2236" spans="2:9">
      <c r="B2236" s="19" t="s">
        <v>119</v>
      </c>
      <c r="C2236" s="20">
        <v>0.41747685185185185</v>
      </c>
      <c r="D2236" s="27">
        <v>169</v>
      </c>
      <c r="E2236" s="28">
        <v>27.83</v>
      </c>
      <c r="F2236" s="29">
        <v>4703.2699999999995</v>
      </c>
      <c r="G2236" s="4" t="s">
        <v>18</v>
      </c>
      <c r="I2236" s="1"/>
    </row>
    <row r="2237" spans="2:9">
      <c r="B2237" s="19" t="s">
        <v>119</v>
      </c>
      <c r="C2237" s="20">
        <v>0.42540509259259257</v>
      </c>
      <c r="D2237" s="27">
        <v>264</v>
      </c>
      <c r="E2237" s="28">
        <v>27.85</v>
      </c>
      <c r="F2237" s="29">
        <v>7352.4000000000005</v>
      </c>
      <c r="G2237" s="4" t="s">
        <v>18</v>
      </c>
      <c r="I2237" s="1"/>
    </row>
    <row r="2238" spans="2:9">
      <c r="B2238" s="19" t="s">
        <v>119</v>
      </c>
      <c r="C2238" s="20">
        <v>0.42540509259259257</v>
      </c>
      <c r="D2238" s="27">
        <v>166</v>
      </c>
      <c r="E2238" s="28">
        <v>27.85</v>
      </c>
      <c r="F2238" s="29">
        <v>4623.1000000000004</v>
      </c>
      <c r="G2238" s="4" t="s">
        <v>18</v>
      </c>
      <c r="I2238" s="1"/>
    </row>
    <row r="2239" spans="2:9">
      <c r="B2239" s="19" t="s">
        <v>119</v>
      </c>
      <c r="C2239" s="20">
        <v>0.42540509259259257</v>
      </c>
      <c r="D2239" s="27">
        <v>193</v>
      </c>
      <c r="E2239" s="28">
        <v>27.85</v>
      </c>
      <c r="F2239" s="29">
        <v>5375.05</v>
      </c>
      <c r="G2239" s="4" t="s">
        <v>18</v>
      </c>
      <c r="I2239" s="1"/>
    </row>
    <row r="2240" spans="2:9">
      <c r="B2240" s="19" t="s">
        <v>119</v>
      </c>
      <c r="C2240" s="20">
        <v>0.42540509259259257</v>
      </c>
      <c r="D2240" s="27">
        <v>133</v>
      </c>
      <c r="E2240" s="28">
        <v>27.85</v>
      </c>
      <c r="F2240" s="29">
        <v>3704.05</v>
      </c>
      <c r="G2240" s="4" t="s">
        <v>18</v>
      </c>
      <c r="I2240" s="1"/>
    </row>
    <row r="2241" spans="2:9">
      <c r="B2241" s="19" t="s">
        <v>119</v>
      </c>
      <c r="C2241" s="20">
        <v>0.42540509259259257</v>
      </c>
      <c r="D2241" s="27">
        <v>142</v>
      </c>
      <c r="E2241" s="28">
        <v>27.85</v>
      </c>
      <c r="F2241" s="29">
        <v>3954.7000000000003</v>
      </c>
      <c r="G2241" s="4" t="s">
        <v>18</v>
      </c>
      <c r="I2241" s="1"/>
    </row>
    <row r="2242" spans="2:9">
      <c r="B2242" s="19" t="s">
        <v>119</v>
      </c>
      <c r="C2242" s="20">
        <v>0.43126157407407412</v>
      </c>
      <c r="D2242" s="27">
        <v>10</v>
      </c>
      <c r="E2242" s="28">
        <v>27.88</v>
      </c>
      <c r="F2242" s="29">
        <v>278.8</v>
      </c>
      <c r="G2242" s="4" t="s">
        <v>18</v>
      </c>
      <c r="I2242" s="1"/>
    </row>
    <row r="2243" spans="2:9">
      <c r="B2243" s="19" t="s">
        <v>119</v>
      </c>
      <c r="C2243" s="20">
        <v>0.43126157407407412</v>
      </c>
      <c r="D2243" s="27">
        <v>166</v>
      </c>
      <c r="E2243" s="28">
        <v>27.88</v>
      </c>
      <c r="F2243" s="29">
        <v>4628.08</v>
      </c>
      <c r="G2243" s="4" t="s">
        <v>18</v>
      </c>
      <c r="I2243" s="1"/>
    </row>
    <row r="2244" spans="2:9">
      <c r="B2244" s="19" t="s">
        <v>119</v>
      </c>
      <c r="C2244" s="20">
        <v>0.43126157407407412</v>
      </c>
      <c r="D2244" s="27">
        <v>170</v>
      </c>
      <c r="E2244" s="28">
        <v>27.88</v>
      </c>
      <c r="F2244" s="29">
        <v>4739.5999999999995</v>
      </c>
      <c r="G2244" s="4" t="s">
        <v>18</v>
      </c>
      <c r="I2244" s="1"/>
    </row>
    <row r="2245" spans="2:9">
      <c r="B2245" s="19" t="s">
        <v>119</v>
      </c>
      <c r="C2245" s="20">
        <v>0.43126157407407412</v>
      </c>
      <c r="D2245" s="27">
        <v>379</v>
      </c>
      <c r="E2245" s="28">
        <v>27.88</v>
      </c>
      <c r="F2245" s="29">
        <v>10566.52</v>
      </c>
      <c r="G2245" s="4" t="s">
        <v>18</v>
      </c>
      <c r="I2245" s="1"/>
    </row>
    <row r="2246" spans="2:9">
      <c r="B2246" s="19" t="s">
        <v>119</v>
      </c>
      <c r="C2246" s="20">
        <v>0.44032407407407409</v>
      </c>
      <c r="D2246" s="27">
        <v>380</v>
      </c>
      <c r="E2246" s="28">
        <v>27.88</v>
      </c>
      <c r="F2246" s="29">
        <v>10594.4</v>
      </c>
      <c r="G2246" s="4" t="s">
        <v>18</v>
      </c>
      <c r="I2246" s="1"/>
    </row>
    <row r="2247" spans="2:9">
      <c r="B2247" s="19" t="s">
        <v>119</v>
      </c>
      <c r="C2247" s="20">
        <v>0.44032407407407409</v>
      </c>
      <c r="D2247" s="27">
        <v>109</v>
      </c>
      <c r="E2247" s="28">
        <v>27.88</v>
      </c>
      <c r="F2247" s="29">
        <v>3038.92</v>
      </c>
      <c r="G2247" s="4" t="s">
        <v>18</v>
      </c>
      <c r="I2247" s="1"/>
    </row>
    <row r="2248" spans="2:9">
      <c r="B2248" s="19" t="s">
        <v>119</v>
      </c>
      <c r="C2248" s="20">
        <v>0.44032407407407409</v>
      </c>
      <c r="D2248" s="27">
        <v>264</v>
      </c>
      <c r="E2248" s="28">
        <v>27.88</v>
      </c>
      <c r="F2248" s="29">
        <v>7360.32</v>
      </c>
      <c r="G2248" s="4" t="s">
        <v>18</v>
      </c>
      <c r="I2248" s="1"/>
    </row>
    <row r="2249" spans="2:9">
      <c r="B2249" s="19" t="s">
        <v>119</v>
      </c>
      <c r="C2249" s="20">
        <v>0.44033564814814818</v>
      </c>
      <c r="D2249" s="27">
        <v>178</v>
      </c>
      <c r="E2249" s="28">
        <v>27.88</v>
      </c>
      <c r="F2249" s="29">
        <v>4962.6399999999994</v>
      </c>
      <c r="G2249" s="4" t="s">
        <v>18</v>
      </c>
      <c r="I2249" s="1"/>
    </row>
    <row r="2250" spans="2:9">
      <c r="B2250" s="19" t="s">
        <v>119</v>
      </c>
      <c r="C2250" s="20">
        <v>0.44800925925925927</v>
      </c>
      <c r="D2250" s="27">
        <v>627</v>
      </c>
      <c r="E2250" s="28">
        <v>27.91</v>
      </c>
      <c r="F2250" s="29">
        <v>17499.57</v>
      </c>
      <c r="G2250" s="4" t="s">
        <v>21</v>
      </c>
      <c r="I2250" s="1"/>
    </row>
    <row r="2251" spans="2:9">
      <c r="B2251" s="19" t="s">
        <v>119</v>
      </c>
      <c r="C2251" s="20">
        <v>0.45568287037037036</v>
      </c>
      <c r="D2251" s="27">
        <v>296</v>
      </c>
      <c r="E2251" s="28">
        <v>27.9</v>
      </c>
      <c r="F2251" s="29">
        <v>8258.4</v>
      </c>
      <c r="G2251" s="4" t="s">
        <v>18</v>
      </c>
      <c r="I2251" s="1"/>
    </row>
    <row r="2252" spans="2:9">
      <c r="B2252" s="19" t="s">
        <v>119</v>
      </c>
      <c r="C2252" s="20">
        <v>0.45568287037037036</v>
      </c>
      <c r="D2252" s="27">
        <v>74</v>
      </c>
      <c r="E2252" s="28">
        <v>27.9</v>
      </c>
      <c r="F2252" s="29">
        <v>2064.6</v>
      </c>
      <c r="G2252" s="4" t="s">
        <v>18</v>
      </c>
      <c r="I2252" s="1"/>
    </row>
    <row r="2253" spans="2:9">
      <c r="B2253" s="19" t="s">
        <v>119</v>
      </c>
      <c r="C2253" s="20">
        <v>0.45929398148148143</v>
      </c>
      <c r="D2253" s="27">
        <v>15</v>
      </c>
      <c r="E2253" s="28">
        <v>27.91</v>
      </c>
      <c r="F2253" s="29">
        <v>418.65</v>
      </c>
      <c r="G2253" s="4" t="s">
        <v>21</v>
      </c>
      <c r="I2253" s="1"/>
    </row>
    <row r="2254" spans="2:9">
      <c r="B2254" s="19" t="s">
        <v>119</v>
      </c>
      <c r="C2254" s="20">
        <v>0.46081018518518518</v>
      </c>
      <c r="D2254" s="27">
        <v>250</v>
      </c>
      <c r="E2254" s="28">
        <v>27.91</v>
      </c>
      <c r="F2254" s="29">
        <v>6977.5</v>
      </c>
      <c r="G2254" s="4" t="s">
        <v>21</v>
      </c>
      <c r="I2254" s="1"/>
    </row>
    <row r="2255" spans="2:9">
      <c r="B2255" s="19" t="s">
        <v>119</v>
      </c>
      <c r="C2255" s="20">
        <v>0.46081018518518518</v>
      </c>
      <c r="D2255" s="27">
        <v>190</v>
      </c>
      <c r="E2255" s="28">
        <v>27.91</v>
      </c>
      <c r="F2255" s="29">
        <v>5302.9</v>
      </c>
      <c r="G2255" s="4" t="s">
        <v>21</v>
      </c>
      <c r="I2255" s="1"/>
    </row>
    <row r="2256" spans="2:9">
      <c r="B2256" s="19" t="s">
        <v>119</v>
      </c>
      <c r="C2256" s="20">
        <v>0.46688657407407402</v>
      </c>
      <c r="D2256" s="27">
        <v>114</v>
      </c>
      <c r="E2256" s="28">
        <v>27.86</v>
      </c>
      <c r="F2256" s="29">
        <v>3176.04</v>
      </c>
      <c r="G2256" s="4" t="s">
        <v>18</v>
      </c>
      <c r="I2256" s="1"/>
    </row>
    <row r="2257" spans="2:9">
      <c r="B2257" s="19" t="s">
        <v>119</v>
      </c>
      <c r="C2257" s="20">
        <v>0.46688657407407402</v>
      </c>
      <c r="D2257" s="27">
        <v>78</v>
      </c>
      <c r="E2257" s="28">
        <v>27.86</v>
      </c>
      <c r="F2257" s="29">
        <v>2173.08</v>
      </c>
      <c r="G2257" s="4" t="s">
        <v>18</v>
      </c>
      <c r="I2257" s="1"/>
    </row>
    <row r="2258" spans="2:9">
      <c r="B2258" s="19" t="s">
        <v>119</v>
      </c>
      <c r="C2258" s="20">
        <v>0.46688657407407402</v>
      </c>
      <c r="D2258" s="27">
        <v>88</v>
      </c>
      <c r="E2258" s="28">
        <v>27.86</v>
      </c>
      <c r="F2258" s="29">
        <v>2451.6799999999998</v>
      </c>
      <c r="G2258" s="4" t="s">
        <v>18</v>
      </c>
      <c r="I2258" s="1"/>
    </row>
    <row r="2259" spans="2:9">
      <c r="B2259" s="19" t="s">
        <v>119</v>
      </c>
      <c r="C2259" s="20">
        <v>0.46718750000000003</v>
      </c>
      <c r="D2259" s="27">
        <v>521</v>
      </c>
      <c r="E2259" s="28">
        <v>27.86</v>
      </c>
      <c r="F2259" s="29">
        <v>14515.06</v>
      </c>
      <c r="G2259" s="4" t="s">
        <v>18</v>
      </c>
      <c r="I2259" s="1"/>
    </row>
    <row r="2260" spans="2:9">
      <c r="B2260" s="19" t="s">
        <v>119</v>
      </c>
      <c r="C2260" s="20">
        <v>0.48050925925925925</v>
      </c>
      <c r="D2260" s="27">
        <v>73</v>
      </c>
      <c r="E2260" s="28">
        <v>27.84</v>
      </c>
      <c r="F2260" s="29">
        <v>2032.32</v>
      </c>
      <c r="G2260" s="4" t="s">
        <v>21</v>
      </c>
      <c r="I2260" s="1"/>
    </row>
    <row r="2261" spans="2:9">
      <c r="B2261" s="19" t="s">
        <v>119</v>
      </c>
      <c r="C2261" s="20">
        <v>0.48050925925925925</v>
      </c>
      <c r="D2261" s="27">
        <v>126</v>
      </c>
      <c r="E2261" s="28">
        <v>27.84</v>
      </c>
      <c r="F2261" s="29">
        <v>3507.84</v>
      </c>
      <c r="G2261" s="4" t="s">
        <v>21</v>
      </c>
      <c r="I2261" s="1"/>
    </row>
    <row r="2262" spans="2:9">
      <c r="B2262" s="19" t="s">
        <v>119</v>
      </c>
      <c r="C2262" s="20">
        <v>0.48050925925925925</v>
      </c>
      <c r="D2262" s="27">
        <v>121</v>
      </c>
      <c r="E2262" s="28">
        <v>27.84</v>
      </c>
      <c r="F2262" s="29">
        <v>3368.64</v>
      </c>
      <c r="G2262" s="4" t="s">
        <v>21</v>
      </c>
      <c r="I2262" s="1"/>
    </row>
    <row r="2263" spans="2:9">
      <c r="B2263" s="19" t="s">
        <v>119</v>
      </c>
      <c r="C2263" s="20">
        <v>0.48050925925925925</v>
      </c>
      <c r="D2263" s="27">
        <v>191</v>
      </c>
      <c r="E2263" s="28">
        <v>27.84</v>
      </c>
      <c r="F2263" s="29">
        <v>5317.44</v>
      </c>
      <c r="G2263" s="4" t="s">
        <v>21</v>
      </c>
      <c r="I2263" s="1"/>
    </row>
    <row r="2264" spans="2:9">
      <c r="B2264" s="19" t="s">
        <v>119</v>
      </c>
      <c r="C2264" s="20">
        <v>0.48050925925925925</v>
      </c>
      <c r="D2264" s="27">
        <v>143</v>
      </c>
      <c r="E2264" s="28">
        <v>27.84</v>
      </c>
      <c r="F2264" s="29">
        <v>3981.12</v>
      </c>
      <c r="G2264" s="4" t="s">
        <v>21</v>
      </c>
      <c r="I2264" s="1"/>
    </row>
    <row r="2265" spans="2:9">
      <c r="B2265" s="19" t="s">
        <v>119</v>
      </c>
      <c r="C2265" s="20">
        <v>0.48050925925925925</v>
      </c>
      <c r="D2265" s="27">
        <v>21</v>
      </c>
      <c r="E2265" s="28">
        <v>27.84</v>
      </c>
      <c r="F2265" s="29">
        <v>584.64</v>
      </c>
      <c r="G2265" s="4" t="s">
        <v>21</v>
      </c>
      <c r="I2265" s="1"/>
    </row>
    <row r="2266" spans="2:9">
      <c r="B2266" s="19" t="s">
        <v>119</v>
      </c>
      <c r="C2266" s="20">
        <v>0.48606481481481478</v>
      </c>
      <c r="D2266" s="27">
        <v>380</v>
      </c>
      <c r="E2266" s="28">
        <v>27.83</v>
      </c>
      <c r="F2266" s="29">
        <v>10575.4</v>
      </c>
      <c r="G2266" s="4" t="s">
        <v>18</v>
      </c>
      <c r="I2266" s="1"/>
    </row>
    <row r="2267" spans="2:9">
      <c r="B2267" s="19" t="s">
        <v>119</v>
      </c>
      <c r="C2267" s="20">
        <v>0.48606481481481478</v>
      </c>
      <c r="D2267" s="27">
        <v>95</v>
      </c>
      <c r="E2267" s="28">
        <v>27.83</v>
      </c>
      <c r="F2267" s="29">
        <v>2643.85</v>
      </c>
      <c r="G2267" s="4" t="s">
        <v>18</v>
      </c>
      <c r="I2267" s="1"/>
    </row>
    <row r="2268" spans="2:9">
      <c r="B2268" s="19" t="s">
        <v>119</v>
      </c>
      <c r="C2268" s="20">
        <v>0.48690972222222223</v>
      </c>
      <c r="D2268" s="27">
        <v>37</v>
      </c>
      <c r="E2268" s="28">
        <v>27.83</v>
      </c>
      <c r="F2268" s="29">
        <v>1029.71</v>
      </c>
      <c r="G2268" s="4" t="s">
        <v>18</v>
      </c>
      <c r="I2268" s="1"/>
    </row>
    <row r="2269" spans="2:9">
      <c r="B2269" s="19" t="s">
        <v>119</v>
      </c>
      <c r="C2269" s="20">
        <v>0.48690972222222223</v>
      </c>
      <c r="D2269" s="27">
        <v>199</v>
      </c>
      <c r="E2269" s="28">
        <v>27.83</v>
      </c>
      <c r="F2269" s="29">
        <v>5538.17</v>
      </c>
      <c r="G2269" s="4" t="s">
        <v>18</v>
      </c>
      <c r="I2269" s="1"/>
    </row>
    <row r="2270" spans="2:9">
      <c r="B2270" s="19" t="s">
        <v>119</v>
      </c>
      <c r="C2270" s="20">
        <v>0.49298611111111112</v>
      </c>
      <c r="D2270" s="27">
        <v>614</v>
      </c>
      <c r="E2270" s="28">
        <v>27.85</v>
      </c>
      <c r="F2270" s="29">
        <v>17099.900000000001</v>
      </c>
      <c r="G2270" s="4" t="s">
        <v>21</v>
      </c>
      <c r="I2270" s="1"/>
    </row>
    <row r="2271" spans="2:9">
      <c r="B2271" s="19" t="s">
        <v>119</v>
      </c>
      <c r="C2271" s="20">
        <v>0.50028935185185186</v>
      </c>
      <c r="D2271" s="27">
        <v>263</v>
      </c>
      <c r="E2271" s="28">
        <v>27.85</v>
      </c>
      <c r="F2271" s="29">
        <v>7324.55</v>
      </c>
      <c r="G2271" s="4" t="s">
        <v>21</v>
      </c>
      <c r="I2271" s="1"/>
    </row>
    <row r="2272" spans="2:9">
      <c r="B2272" s="19" t="s">
        <v>119</v>
      </c>
      <c r="C2272" s="20">
        <v>0.50028935185185186</v>
      </c>
      <c r="D2272" s="27">
        <v>260</v>
      </c>
      <c r="E2272" s="28">
        <v>27.85</v>
      </c>
      <c r="F2272" s="29">
        <v>7241</v>
      </c>
      <c r="G2272" s="4" t="s">
        <v>21</v>
      </c>
      <c r="I2272" s="1"/>
    </row>
    <row r="2273" spans="2:9">
      <c r="B2273" s="19" t="s">
        <v>119</v>
      </c>
      <c r="C2273" s="20">
        <v>0.50028935185185186</v>
      </c>
      <c r="D2273" s="27">
        <v>31</v>
      </c>
      <c r="E2273" s="28">
        <v>27.85</v>
      </c>
      <c r="F2273" s="29">
        <v>863.35</v>
      </c>
      <c r="G2273" s="4" t="s">
        <v>21</v>
      </c>
      <c r="I2273" s="1"/>
    </row>
    <row r="2274" spans="2:9">
      <c r="B2274" s="19" t="s">
        <v>119</v>
      </c>
      <c r="C2274" s="20">
        <v>0.50031250000000005</v>
      </c>
      <c r="D2274" s="27">
        <v>407</v>
      </c>
      <c r="E2274" s="28">
        <v>27.85</v>
      </c>
      <c r="F2274" s="29">
        <v>11334.95</v>
      </c>
      <c r="G2274" s="4" t="s">
        <v>21</v>
      </c>
      <c r="I2274" s="1"/>
    </row>
    <row r="2275" spans="2:9">
      <c r="B2275" s="19" t="s">
        <v>119</v>
      </c>
      <c r="C2275" s="20">
        <v>0.51013888888888892</v>
      </c>
      <c r="D2275" s="27">
        <v>205</v>
      </c>
      <c r="E2275" s="28">
        <v>27.86</v>
      </c>
      <c r="F2275" s="29">
        <v>5711.3</v>
      </c>
      <c r="G2275" s="4" t="s">
        <v>21</v>
      </c>
      <c r="I2275" s="1"/>
    </row>
    <row r="2276" spans="2:9">
      <c r="B2276" s="19" t="s">
        <v>119</v>
      </c>
      <c r="C2276" s="20">
        <v>0.51013888888888892</v>
      </c>
      <c r="D2276" s="27">
        <v>124</v>
      </c>
      <c r="E2276" s="28">
        <v>27.86</v>
      </c>
      <c r="F2276" s="29">
        <v>3454.64</v>
      </c>
      <c r="G2276" s="4" t="s">
        <v>10</v>
      </c>
      <c r="I2276" s="1"/>
    </row>
    <row r="2277" spans="2:9">
      <c r="B2277" s="19" t="s">
        <v>119</v>
      </c>
      <c r="C2277" s="20">
        <v>0.51013888888888892</v>
      </c>
      <c r="D2277" s="27">
        <v>377</v>
      </c>
      <c r="E2277" s="28">
        <v>27.86</v>
      </c>
      <c r="F2277" s="29">
        <v>10503.22</v>
      </c>
      <c r="G2277" s="4" t="s">
        <v>10</v>
      </c>
      <c r="I2277" s="1"/>
    </row>
    <row r="2278" spans="2:9">
      <c r="B2278" s="19" t="s">
        <v>119</v>
      </c>
      <c r="C2278" s="20">
        <v>0.51013888888888892</v>
      </c>
      <c r="D2278" s="27">
        <v>17</v>
      </c>
      <c r="E2278" s="28">
        <v>27.86</v>
      </c>
      <c r="F2278" s="29">
        <v>473.62</v>
      </c>
      <c r="G2278" s="4" t="s">
        <v>10</v>
      </c>
      <c r="I2278" s="1"/>
    </row>
    <row r="2279" spans="2:9">
      <c r="B2279" s="19" t="s">
        <v>119</v>
      </c>
      <c r="C2279" s="20">
        <v>0.52032407407407411</v>
      </c>
      <c r="D2279" s="27">
        <v>637</v>
      </c>
      <c r="E2279" s="28">
        <v>27.87</v>
      </c>
      <c r="F2279" s="29">
        <v>17753.190000000002</v>
      </c>
      <c r="G2279" s="4" t="s">
        <v>10</v>
      </c>
      <c r="I2279" s="1"/>
    </row>
    <row r="2280" spans="2:9">
      <c r="B2280" s="19" t="s">
        <v>119</v>
      </c>
      <c r="C2280" s="20">
        <v>0.52032407407407411</v>
      </c>
      <c r="D2280" s="27">
        <v>94</v>
      </c>
      <c r="E2280" s="28">
        <v>27.87</v>
      </c>
      <c r="F2280" s="29">
        <v>2619.7800000000002</v>
      </c>
      <c r="G2280" s="4" t="s">
        <v>10</v>
      </c>
      <c r="I2280" s="1"/>
    </row>
    <row r="2281" spans="2:9">
      <c r="B2281" s="19" t="s">
        <v>119</v>
      </c>
      <c r="C2281" s="20">
        <v>0.52923611111111113</v>
      </c>
      <c r="D2281" s="27">
        <v>39</v>
      </c>
      <c r="E2281" s="28">
        <v>27.86</v>
      </c>
      <c r="F2281" s="29">
        <v>1086.54</v>
      </c>
      <c r="G2281" s="4" t="s">
        <v>21</v>
      </c>
      <c r="I2281" s="1"/>
    </row>
    <row r="2282" spans="2:9">
      <c r="B2282" s="19" t="s">
        <v>119</v>
      </c>
      <c r="C2282" s="20">
        <v>0.52923611111111113</v>
      </c>
      <c r="D2282" s="27">
        <v>214</v>
      </c>
      <c r="E2282" s="28">
        <v>27.86</v>
      </c>
      <c r="F2282" s="29">
        <v>5962.04</v>
      </c>
      <c r="G2282" s="4" t="s">
        <v>21</v>
      </c>
      <c r="I2282" s="1"/>
    </row>
    <row r="2283" spans="2:9">
      <c r="B2283" s="19" t="s">
        <v>119</v>
      </c>
      <c r="C2283" s="20">
        <v>0.5310300925925926</v>
      </c>
      <c r="D2283" s="27">
        <v>572</v>
      </c>
      <c r="E2283" s="28">
        <v>27.87</v>
      </c>
      <c r="F2283" s="29">
        <v>15941.640000000001</v>
      </c>
      <c r="G2283" s="4" t="s">
        <v>21</v>
      </c>
      <c r="I2283" s="1"/>
    </row>
    <row r="2284" spans="2:9">
      <c r="B2284" s="19" t="s">
        <v>119</v>
      </c>
      <c r="C2284" s="20">
        <v>0.53576388888888882</v>
      </c>
      <c r="D2284" s="27">
        <v>380</v>
      </c>
      <c r="E2284" s="28">
        <v>27.86</v>
      </c>
      <c r="F2284" s="29">
        <v>10586.8</v>
      </c>
      <c r="G2284" s="4" t="s">
        <v>18</v>
      </c>
      <c r="I2284" s="1"/>
    </row>
    <row r="2285" spans="2:9">
      <c r="B2285" s="19" t="s">
        <v>119</v>
      </c>
      <c r="C2285" s="20">
        <v>0.53576388888888882</v>
      </c>
      <c r="D2285" s="27">
        <v>78</v>
      </c>
      <c r="E2285" s="28">
        <v>27.86</v>
      </c>
      <c r="F2285" s="29">
        <v>2173.08</v>
      </c>
      <c r="G2285" s="4" t="s">
        <v>18</v>
      </c>
      <c r="I2285" s="1"/>
    </row>
    <row r="2286" spans="2:9">
      <c r="B2286" s="19" t="s">
        <v>119</v>
      </c>
      <c r="C2286" s="20">
        <v>0.53576388888888882</v>
      </c>
      <c r="D2286" s="27">
        <v>7</v>
      </c>
      <c r="E2286" s="28">
        <v>27.86</v>
      </c>
      <c r="F2286" s="29">
        <v>195.01999999999998</v>
      </c>
      <c r="G2286" s="4" t="s">
        <v>10</v>
      </c>
      <c r="I2286" s="1"/>
    </row>
    <row r="2287" spans="2:9">
      <c r="B2287" s="19" t="s">
        <v>119</v>
      </c>
      <c r="C2287" s="20">
        <v>0.53576388888888882</v>
      </c>
      <c r="D2287" s="27">
        <v>23</v>
      </c>
      <c r="E2287" s="28">
        <v>27.86</v>
      </c>
      <c r="F2287" s="29">
        <v>640.78</v>
      </c>
      <c r="G2287" s="4" t="s">
        <v>18</v>
      </c>
      <c r="I2287" s="1"/>
    </row>
    <row r="2288" spans="2:9">
      <c r="B2288" s="19" t="s">
        <v>119</v>
      </c>
      <c r="C2288" s="20">
        <v>0.53576388888888882</v>
      </c>
      <c r="D2288" s="27">
        <v>5</v>
      </c>
      <c r="E2288" s="28">
        <v>27.86</v>
      </c>
      <c r="F2288" s="29">
        <v>139.30000000000001</v>
      </c>
      <c r="G2288" s="4" t="s">
        <v>18</v>
      </c>
      <c r="I2288" s="1"/>
    </row>
    <row r="2289" spans="2:9">
      <c r="B2289" s="19" t="s">
        <v>119</v>
      </c>
      <c r="C2289" s="20">
        <v>0.53576388888888882</v>
      </c>
      <c r="D2289" s="27">
        <v>8</v>
      </c>
      <c r="E2289" s="28">
        <v>27.86</v>
      </c>
      <c r="F2289" s="29">
        <v>222.88</v>
      </c>
      <c r="G2289" s="4" t="s">
        <v>10</v>
      </c>
      <c r="I2289" s="1"/>
    </row>
    <row r="2290" spans="2:9">
      <c r="B2290" s="19" t="s">
        <v>119</v>
      </c>
      <c r="C2290" s="20">
        <v>0.53576388888888882</v>
      </c>
      <c r="D2290" s="27">
        <v>16</v>
      </c>
      <c r="E2290" s="28">
        <v>27.86</v>
      </c>
      <c r="F2290" s="29">
        <v>445.76</v>
      </c>
      <c r="G2290" s="4" t="s">
        <v>10</v>
      </c>
      <c r="I2290" s="1"/>
    </row>
    <row r="2291" spans="2:9">
      <c r="B2291" s="19" t="s">
        <v>119</v>
      </c>
      <c r="C2291" s="20">
        <v>0.53702546296296294</v>
      </c>
      <c r="D2291" s="27">
        <v>119</v>
      </c>
      <c r="E2291" s="28">
        <v>27.86</v>
      </c>
      <c r="F2291" s="29">
        <v>3315.34</v>
      </c>
      <c r="G2291" s="4" t="s">
        <v>10</v>
      </c>
      <c r="I2291" s="1"/>
    </row>
    <row r="2292" spans="2:9">
      <c r="B2292" s="19" t="s">
        <v>119</v>
      </c>
      <c r="C2292" s="20">
        <v>0.55002314814814812</v>
      </c>
      <c r="D2292" s="27">
        <v>380</v>
      </c>
      <c r="E2292" s="28">
        <v>27.88</v>
      </c>
      <c r="F2292" s="29">
        <v>10594.4</v>
      </c>
      <c r="G2292" s="4" t="s">
        <v>18</v>
      </c>
      <c r="I2292" s="1"/>
    </row>
    <row r="2293" spans="2:9">
      <c r="B2293" s="19" t="s">
        <v>119</v>
      </c>
      <c r="C2293" s="20">
        <v>0.55002314814814812</v>
      </c>
      <c r="D2293" s="27">
        <v>84</v>
      </c>
      <c r="E2293" s="28">
        <v>27.88</v>
      </c>
      <c r="F2293" s="29">
        <v>2341.92</v>
      </c>
      <c r="G2293" s="4" t="s">
        <v>18</v>
      </c>
      <c r="I2293" s="1"/>
    </row>
    <row r="2294" spans="2:9">
      <c r="B2294" s="19" t="s">
        <v>119</v>
      </c>
      <c r="C2294" s="20">
        <v>0.55004629629629631</v>
      </c>
      <c r="D2294" s="27">
        <v>973</v>
      </c>
      <c r="E2294" s="28">
        <v>27.88</v>
      </c>
      <c r="F2294" s="29">
        <v>27127.239999999998</v>
      </c>
      <c r="G2294" s="4" t="s">
        <v>18</v>
      </c>
      <c r="I2294" s="1"/>
    </row>
    <row r="2295" spans="2:9">
      <c r="B2295" s="19" t="s">
        <v>119</v>
      </c>
      <c r="C2295" s="20">
        <v>0.55004629629629631</v>
      </c>
      <c r="D2295" s="27">
        <v>337</v>
      </c>
      <c r="E2295" s="28">
        <v>27.88</v>
      </c>
      <c r="F2295" s="29">
        <v>9395.56</v>
      </c>
      <c r="G2295" s="4" t="s">
        <v>18</v>
      </c>
      <c r="I2295" s="1"/>
    </row>
    <row r="2296" spans="2:9">
      <c r="B2296" s="19" t="s">
        <v>119</v>
      </c>
      <c r="C2296" s="20">
        <v>0.56223379629629633</v>
      </c>
      <c r="D2296" s="27">
        <v>627</v>
      </c>
      <c r="E2296" s="28">
        <v>27.92</v>
      </c>
      <c r="F2296" s="29">
        <v>17505.84</v>
      </c>
      <c r="G2296" s="4" t="s">
        <v>21</v>
      </c>
      <c r="I2296" s="1"/>
    </row>
    <row r="2297" spans="2:9">
      <c r="B2297" s="19" t="s">
        <v>119</v>
      </c>
      <c r="C2297" s="20">
        <v>0.56722222222222218</v>
      </c>
      <c r="D2297" s="27">
        <v>886</v>
      </c>
      <c r="E2297" s="28">
        <v>27.91</v>
      </c>
      <c r="F2297" s="29">
        <v>24728.26</v>
      </c>
      <c r="G2297" s="4" t="s">
        <v>21</v>
      </c>
      <c r="I2297" s="1"/>
    </row>
    <row r="2298" spans="2:9">
      <c r="B2298" s="19" t="s">
        <v>119</v>
      </c>
      <c r="C2298" s="20">
        <v>0.57105324074074071</v>
      </c>
      <c r="D2298" s="27">
        <v>380</v>
      </c>
      <c r="E2298" s="28">
        <v>27.88</v>
      </c>
      <c r="F2298" s="29">
        <v>10594.4</v>
      </c>
      <c r="G2298" s="4" t="s">
        <v>18</v>
      </c>
      <c r="I2298" s="1"/>
    </row>
    <row r="2299" spans="2:9">
      <c r="B2299" s="19" t="s">
        <v>119</v>
      </c>
      <c r="C2299" s="20">
        <v>0.57106481481481486</v>
      </c>
      <c r="D2299" s="27">
        <v>198</v>
      </c>
      <c r="E2299" s="28">
        <v>27.88</v>
      </c>
      <c r="F2299" s="29">
        <v>5520.24</v>
      </c>
      <c r="G2299" s="4" t="s">
        <v>18</v>
      </c>
      <c r="I2299" s="1"/>
    </row>
    <row r="2300" spans="2:9">
      <c r="B2300" s="19" t="s">
        <v>119</v>
      </c>
      <c r="C2300" s="20">
        <v>0.57106481481481486</v>
      </c>
      <c r="D2300" s="27">
        <v>22</v>
      </c>
      <c r="E2300" s="28">
        <v>27.88</v>
      </c>
      <c r="F2300" s="29">
        <v>613.36</v>
      </c>
      <c r="G2300" s="4" t="s">
        <v>18</v>
      </c>
      <c r="I2300" s="1"/>
    </row>
    <row r="2301" spans="2:9">
      <c r="B2301" s="19" t="s">
        <v>119</v>
      </c>
      <c r="C2301" s="20">
        <v>0.57921296296296299</v>
      </c>
      <c r="D2301" s="27">
        <v>380</v>
      </c>
      <c r="E2301" s="28">
        <v>27.81</v>
      </c>
      <c r="F2301" s="29">
        <v>10567.8</v>
      </c>
      <c r="G2301" s="4" t="s">
        <v>18</v>
      </c>
      <c r="I2301" s="1"/>
    </row>
    <row r="2302" spans="2:9">
      <c r="B2302" s="19" t="s">
        <v>119</v>
      </c>
      <c r="C2302" s="20">
        <v>0.57921296296296299</v>
      </c>
      <c r="D2302" s="27">
        <v>175</v>
      </c>
      <c r="E2302" s="28">
        <v>27.81</v>
      </c>
      <c r="F2302" s="29">
        <v>4866.75</v>
      </c>
      <c r="G2302" s="4" t="s">
        <v>18</v>
      </c>
      <c r="I2302" s="1"/>
    </row>
    <row r="2303" spans="2:9">
      <c r="B2303" s="19" t="s">
        <v>119</v>
      </c>
      <c r="C2303" s="20">
        <v>0.57925925925925925</v>
      </c>
      <c r="D2303" s="27">
        <v>396</v>
      </c>
      <c r="E2303" s="28">
        <v>27.81</v>
      </c>
      <c r="F2303" s="29">
        <v>11012.76</v>
      </c>
      <c r="G2303" s="4" t="s">
        <v>18</v>
      </c>
      <c r="I2303" s="1"/>
    </row>
    <row r="2304" spans="2:9">
      <c r="B2304" s="19" t="s">
        <v>119</v>
      </c>
      <c r="C2304" s="20">
        <v>0.58899305555555559</v>
      </c>
      <c r="D2304" s="27">
        <v>747</v>
      </c>
      <c r="E2304" s="28">
        <v>27.79</v>
      </c>
      <c r="F2304" s="29">
        <v>20759.13</v>
      </c>
      <c r="G2304" s="4" t="s">
        <v>21</v>
      </c>
      <c r="I2304" s="1"/>
    </row>
    <row r="2305" spans="2:9">
      <c r="B2305" s="19" t="s">
        <v>119</v>
      </c>
      <c r="C2305" s="20">
        <v>0.59791666666666665</v>
      </c>
      <c r="D2305" s="27">
        <v>751</v>
      </c>
      <c r="E2305" s="28">
        <v>27.76</v>
      </c>
      <c r="F2305" s="29">
        <v>20847.760000000002</v>
      </c>
      <c r="G2305" s="4" t="s">
        <v>21</v>
      </c>
      <c r="I2305" s="1"/>
    </row>
    <row r="2306" spans="2:9">
      <c r="B2306" s="19" t="s">
        <v>119</v>
      </c>
      <c r="C2306" s="20">
        <v>0.60236111111111112</v>
      </c>
      <c r="D2306" s="27">
        <v>890</v>
      </c>
      <c r="E2306" s="28">
        <v>27.77</v>
      </c>
      <c r="F2306" s="29">
        <v>24715.3</v>
      </c>
      <c r="G2306" s="4" t="s">
        <v>21</v>
      </c>
      <c r="I2306" s="1"/>
    </row>
    <row r="2307" spans="2:9">
      <c r="B2307" s="19" t="s">
        <v>119</v>
      </c>
      <c r="C2307" s="20">
        <v>0.60491898148148149</v>
      </c>
      <c r="D2307" s="27">
        <v>660</v>
      </c>
      <c r="E2307" s="28">
        <v>27.78</v>
      </c>
      <c r="F2307" s="29">
        <v>18334.8</v>
      </c>
      <c r="G2307" s="4" t="s">
        <v>21</v>
      </c>
      <c r="I2307" s="1"/>
    </row>
    <row r="2308" spans="2:9">
      <c r="B2308" s="19" t="s">
        <v>119</v>
      </c>
      <c r="C2308" s="20">
        <v>0.60842592592592593</v>
      </c>
      <c r="D2308" s="27">
        <v>696</v>
      </c>
      <c r="E2308" s="28">
        <v>27.79</v>
      </c>
      <c r="F2308" s="29">
        <v>19341.84</v>
      </c>
      <c r="G2308" s="4" t="s">
        <v>21</v>
      </c>
      <c r="I2308" s="1"/>
    </row>
    <row r="2309" spans="2:9">
      <c r="B2309" s="19" t="s">
        <v>119</v>
      </c>
      <c r="C2309" s="20">
        <v>0.60842592592592593</v>
      </c>
      <c r="D2309" s="27">
        <v>343</v>
      </c>
      <c r="E2309" s="28">
        <v>27.79</v>
      </c>
      <c r="F2309" s="29">
        <v>9531.9699999999993</v>
      </c>
      <c r="G2309" s="4" t="s">
        <v>21</v>
      </c>
      <c r="I2309" s="1"/>
    </row>
    <row r="2310" spans="2:9">
      <c r="B2310" s="19" t="s">
        <v>119</v>
      </c>
      <c r="C2310" s="20">
        <v>0.61212962962962958</v>
      </c>
      <c r="D2310" s="27">
        <v>89</v>
      </c>
      <c r="E2310" s="28">
        <v>27.71</v>
      </c>
      <c r="F2310" s="29">
        <v>2466.19</v>
      </c>
      <c r="G2310" s="4" t="s">
        <v>21</v>
      </c>
      <c r="I2310" s="1"/>
    </row>
    <row r="2311" spans="2:9">
      <c r="B2311" s="19" t="s">
        <v>119</v>
      </c>
      <c r="C2311" s="20">
        <v>0.61249999999999993</v>
      </c>
      <c r="D2311" s="27">
        <v>137</v>
      </c>
      <c r="E2311" s="28">
        <v>27.71</v>
      </c>
      <c r="F2311" s="29">
        <v>3796.27</v>
      </c>
      <c r="G2311" s="4" t="s">
        <v>21</v>
      </c>
      <c r="I2311" s="1"/>
    </row>
    <row r="2312" spans="2:9">
      <c r="B2312" s="19" t="s">
        <v>119</v>
      </c>
      <c r="C2312" s="20">
        <v>0.61249999999999993</v>
      </c>
      <c r="D2312" s="27">
        <v>319</v>
      </c>
      <c r="E2312" s="28">
        <v>27.71</v>
      </c>
      <c r="F2312" s="29">
        <v>8839.49</v>
      </c>
      <c r="G2312" s="4" t="s">
        <v>21</v>
      </c>
      <c r="I2312" s="1"/>
    </row>
    <row r="2313" spans="2:9">
      <c r="B2313" s="19" t="s">
        <v>119</v>
      </c>
      <c r="C2313" s="20">
        <v>0.61276620370370372</v>
      </c>
      <c r="D2313" s="27">
        <v>78</v>
      </c>
      <c r="E2313" s="28">
        <v>27.72</v>
      </c>
      <c r="F2313" s="29">
        <v>2162.16</v>
      </c>
      <c r="G2313" s="4" t="s">
        <v>21</v>
      </c>
      <c r="I2313" s="1"/>
    </row>
    <row r="2314" spans="2:9">
      <c r="B2314" s="19" t="s">
        <v>119</v>
      </c>
      <c r="C2314" s="20">
        <v>0.61276620370370372</v>
      </c>
      <c r="D2314" s="27">
        <v>206</v>
      </c>
      <c r="E2314" s="28">
        <v>27.72</v>
      </c>
      <c r="F2314" s="29">
        <v>5710.32</v>
      </c>
      <c r="G2314" s="4" t="s">
        <v>21</v>
      </c>
      <c r="I2314" s="1"/>
    </row>
    <row r="2315" spans="2:9">
      <c r="B2315" s="19" t="s">
        <v>119</v>
      </c>
      <c r="C2315" s="20">
        <v>0.61542824074074076</v>
      </c>
      <c r="D2315" s="27">
        <v>720</v>
      </c>
      <c r="E2315" s="28">
        <v>27.75</v>
      </c>
      <c r="F2315" s="29">
        <v>19980</v>
      </c>
      <c r="G2315" s="4" t="s">
        <v>21</v>
      </c>
      <c r="I2315" s="1"/>
    </row>
    <row r="2316" spans="2:9">
      <c r="B2316" s="19" t="s">
        <v>119</v>
      </c>
      <c r="C2316" s="20">
        <v>0.61750000000000005</v>
      </c>
      <c r="D2316" s="27">
        <v>911</v>
      </c>
      <c r="E2316" s="28">
        <v>27.74</v>
      </c>
      <c r="F2316" s="29">
        <v>25271.14</v>
      </c>
      <c r="G2316" s="4" t="s">
        <v>10</v>
      </c>
      <c r="I2316" s="1"/>
    </row>
    <row r="2317" spans="2:9">
      <c r="B2317" s="19" t="s">
        <v>119</v>
      </c>
      <c r="C2317" s="20">
        <v>0.62109953703703702</v>
      </c>
      <c r="D2317" s="27">
        <v>852</v>
      </c>
      <c r="E2317" s="28">
        <v>27.73</v>
      </c>
      <c r="F2317" s="29">
        <v>23625.96</v>
      </c>
      <c r="G2317" s="4" t="s">
        <v>21</v>
      </c>
      <c r="I2317" s="1"/>
    </row>
    <row r="2318" spans="2:9">
      <c r="B2318" s="19" t="s">
        <v>119</v>
      </c>
      <c r="C2318" s="20">
        <v>0.62502314814814819</v>
      </c>
      <c r="D2318" s="27">
        <v>1029</v>
      </c>
      <c r="E2318" s="28">
        <v>27.74</v>
      </c>
      <c r="F2318" s="29">
        <v>28544.46</v>
      </c>
      <c r="G2318" s="4" t="s">
        <v>21</v>
      </c>
      <c r="I2318" s="1"/>
    </row>
    <row r="2319" spans="2:9">
      <c r="B2319" s="19" t="s">
        <v>119</v>
      </c>
      <c r="C2319" s="20">
        <v>0.62878472222222226</v>
      </c>
      <c r="D2319" s="27">
        <v>914</v>
      </c>
      <c r="E2319" s="28">
        <v>27.73</v>
      </c>
      <c r="F2319" s="29">
        <v>25345.22</v>
      </c>
      <c r="G2319" s="4" t="s">
        <v>21</v>
      </c>
      <c r="I2319" s="1"/>
    </row>
    <row r="2320" spans="2:9">
      <c r="B2320" s="19" t="s">
        <v>119</v>
      </c>
      <c r="C2320" s="20">
        <v>0.63304398148148155</v>
      </c>
      <c r="D2320" s="27">
        <v>795</v>
      </c>
      <c r="E2320" s="28">
        <v>27.75</v>
      </c>
      <c r="F2320" s="29">
        <v>22061.25</v>
      </c>
      <c r="G2320" s="4" t="s">
        <v>21</v>
      </c>
      <c r="I2320" s="1"/>
    </row>
    <row r="2321" spans="2:9">
      <c r="B2321" s="19" t="s">
        <v>119</v>
      </c>
      <c r="C2321" s="20">
        <v>0.63798611111111114</v>
      </c>
      <c r="D2321" s="27">
        <v>483</v>
      </c>
      <c r="E2321" s="28">
        <v>27.78</v>
      </c>
      <c r="F2321" s="29">
        <v>13417.74</v>
      </c>
      <c r="G2321" s="4" t="s">
        <v>21</v>
      </c>
      <c r="I2321" s="1"/>
    </row>
    <row r="2322" spans="2:9">
      <c r="B2322" s="19" t="s">
        <v>119</v>
      </c>
      <c r="C2322" s="20">
        <v>0.63798611111111114</v>
      </c>
      <c r="D2322" s="27">
        <v>214</v>
      </c>
      <c r="E2322" s="28">
        <v>27.78</v>
      </c>
      <c r="F2322" s="29">
        <v>5944.92</v>
      </c>
      <c r="G2322" s="4" t="s">
        <v>21</v>
      </c>
      <c r="I2322" s="1"/>
    </row>
    <row r="2323" spans="2:9">
      <c r="B2323" s="19" t="s">
        <v>119</v>
      </c>
      <c r="C2323" s="20">
        <v>0.63798611111111114</v>
      </c>
      <c r="D2323" s="27">
        <v>285</v>
      </c>
      <c r="E2323" s="28">
        <v>27.78</v>
      </c>
      <c r="F2323" s="29">
        <v>7917.3</v>
      </c>
      <c r="G2323" s="4" t="s">
        <v>21</v>
      </c>
      <c r="I2323" s="1"/>
    </row>
    <row r="2324" spans="2:9">
      <c r="B2324" s="19" t="s">
        <v>119</v>
      </c>
      <c r="C2324" s="20">
        <v>0.6419097222222222</v>
      </c>
      <c r="D2324" s="27">
        <v>382</v>
      </c>
      <c r="E2324" s="28">
        <v>27.79</v>
      </c>
      <c r="F2324" s="29">
        <v>10615.779999999999</v>
      </c>
      <c r="G2324" s="4" t="s">
        <v>21</v>
      </c>
      <c r="I2324" s="1"/>
    </row>
    <row r="2325" spans="2:9">
      <c r="B2325" s="19" t="s">
        <v>119</v>
      </c>
      <c r="C2325" s="20">
        <v>0.6419097222222222</v>
      </c>
      <c r="D2325" s="27">
        <v>234</v>
      </c>
      <c r="E2325" s="28">
        <v>27.79</v>
      </c>
      <c r="F2325" s="29">
        <v>6502.86</v>
      </c>
      <c r="G2325" s="4" t="s">
        <v>21</v>
      </c>
      <c r="I2325" s="1"/>
    </row>
    <row r="2326" spans="2:9">
      <c r="B2326" s="19" t="s">
        <v>119</v>
      </c>
      <c r="C2326" s="20">
        <v>0.6479166666666667</v>
      </c>
      <c r="D2326" s="27">
        <v>604</v>
      </c>
      <c r="E2326" s="28">
        <v>27.81</v>
      </c>
      <c r="F2326" s="29">
        <v>16797.239999999998</v>
      </c>
      <c r="G2326" s="4" t="s">
        <v>21</v>
      </c>
      <c r="I2326" s="1"/>
    </row>
    <row r="2327" spans="2:9">
      <c r="B2327" s="19" t="s">
        <v>119</v>
      </c>
      <c r="C2327" s="20">
        <v>0.6479166666666667</v>
      </c>
      <c r="D2327" s="27">
        <v>371</v>
      </c>
      <c r="E2327" s="28">
        <v>27.81</v>
      </c>
      <c r="F2327" s="29">
        <v>10317.51</v>
      </c>
      <c r="G2327" s="4" t="s">
        <v>21</v>
      </c>
      <c r="I2327" s="1"/>
    </row>
    <row r="2328" spans="2:9">
      <c r="B2328" s="19" t="s">
        <v>119</v>
      </c>
      <c r="C2328" s="20">
        <v>0.65424768518518517</v>
      </c>
      <c r="D2328" s="27">
        <v>805</v>
      </c>
      <c r="E2328" s="28">
        <v>27.82</v>
      </c>
      <c r="F2328" s="29">
        <v>22395.1</v>
      </c>
      <c r="G2328" s="4" t="s">
        <v>21</v>
      </c>
      <c r="I2328" s="1"/>
    </row>
    <row r="2329" spans="2:9">
      <c r="B2329" s="19" t="s">
        <v>119</v>
      </c>
      <c r="C2329" s="20">
        <v>0.65710648148148143</v>
      </c>
      <c r="D2329" s="27">
        <v>804</v>
      </c>
      <c r="E2329" s="28">
        <v>27.77</v>
      </c>
      <c r="F2329" s="29">
        <v>22327.079999999998</v>
      </c>
      <c r="G2329" s="4" t="s">
        <v>21</v>
      </c>
      <c r="I2329" s="1"/>
    </row>
    <row r="2330" spans="2:9">
      <c r="B2330" s="19" t="s">
        <v>119</v>
      </c>
      <c r="C2330" s="20">
        <v>0.66174768518518523</v>
      </c>
      <c r="D2330" s="27">
        <v>978</v>
      </c>
      <c r="E2330" s="28">
        <v>27.76</v>
      </c>
      <c r="F2330" s="29">
        <v>27149.280000000002</v>
      </c>
      <c r="G2330" s="4" t="s">
        <v>21</v>
      </c>
      <c r="I2330" s="1"/>
    </row>
    <row r="2331" spans="2:9">
      <c r="B2331" s="19" t="s">
        <v>119</v>
      </c>
      <c r="C2331" s="20">
        <v>0.66475694444444444</v>
      </c>
      <c r="D2331" s="27">
        <v>318</v>
      </c>
      <c r="E2331" s="28">
        <v>27.78</v>
      </c>
      <c r="F2331" s="29">
        <v>8834.0400000000009</v>
      </c>
      <c r="G2331" s="4" t="s">
        <v>21</v>
      </c>
      <c r="I2331" s="1"/>
    </row>
    <row r="2332" spans="2:9">
      <c r="B2332" s="19" t="s">
        <v>119</v>
      </c>
      <c r="C2332" s="20">
        <v>0.66475694444444444</v>
      </c>
      <c r="D2332" s="27">
        <v>322</v>
      </c>
      <c r="E2332" s="28">
        <v>27.78</v>
      </c>
      <c r="F2332" s="29">
        <v>8945.16</v>
      </c>
      <c r="G2332" s="4" t="s">
        <v>21</v>
      </c>
      <c r="I2332" s="1"/>
    </row>
    <row r="2333" spans="2:9">
      <c r="B2333" s="19" t="s">
        <v>119</v>
      </c>
      <c r="C2333" s="20">
        <v>0.66928240740740741</v>
      </c>
      <c r="D2333" s="27">
        <v>953</v>
      </c>
      <c r="E2333" s="28">
        <v>27.81</v>
      </c>
      <c r="F2333" s="29">
        <v>26502.93</v>
      </c>
      <c r="G2333" s="4" t="s">
        <v>21</v>
      </c>
      <c r="I2333" s="1"/>
    </row>
    <row r="2334" spans="2:9">
      <c r="B2334" s="19" t="s">
        <v>119</v>
      </c>
      <c r="C2334" s="20">
        <v>0.67314814814814816</v>
      </c>
      <c r="D2334" s="27">
        <v>137</v>
      </c>
      <c r="E2334" s="28">
        <v>27.79</v>
      </c>
      <c r="F2334" s="29">
        <v>3807.23</v>
      </c>
      <c r="G2334" s="4" t="s">
        <v>21</v>
      </c>
      <c r="I2334" s="1"/>
    </row>
    <row r="2335" spans="2:9">
      <c r="B2335" s="19" t="s">
        <v>119</v>
      </c>
      <c r="C2335" s="20">
        <v>0.67739583333333331</v>
      </c>
      <c r="D2335" s="27">
        <v>753</v>
      </c>
      <c r="E2335" s="28">
        <v>27.81</v>
      </c>
      <c r="F2335" s="29">
        <v>20940.93</v>
      </c>
      <c r="G2335" s="4" t="s">
        <v>21</v>
      </c>
      <c r="I2335" s="1"/>
    </row>
    <row r="2336" spans="2:9">
      <c r="B2336" s="19" t="s">
        <v>119</v>
      </c>
      <c r="C2336" s="20">
        <v>0.67739583333333331</v>
      </c>
      <c r="D2336" s="27">
        <v>3</v>
      </c>
      <c r="E2336" s="28">
        <v>27.81</v>
      </c>
      <c r="F2336" s="29">
        <v>83.429999999999993</v>
      </c>
      <c r="G2336" s="4" t="s">
        <v>21</v>
      </c>
      <c r="I2336" s="1"/>
    </row>
    <row r="2337" spans="2:9">
      <c r="B2337" s="19" t="s">
        <v>119</v>
      </c>
      <c r="C2337" s="20">
        <v>0.67739583333333331</v>
      </c>
      <c r="D2337" s="27">
        <v>796</v>
      </c>
      <c r="E2337" s="28">
        <v>27.81</v>
      </c>
      <c r="F2337" s="29">
        <v>22136.76</v>
      </c>
      <c r="G2337" s="4" t="s">
        <v>21</v>
      </c>
      <c r="I2337" s="1"/>
    </row>
    <row r="2338" spans="2:9">
      <c r="B2338" s="19" t="s">
        <v>119</v>
      </c>
      <c r="C2338" s="20">
        <v>0.68236111111111108</v>
      </c>
      <c r="D2338" s="27">
        <v>64</v>
      </c>
      <c r="E2338" s="28">
        <v>27.83</v>
      </c>
      <c r="F2338" s="29">
        <v>1781.12</v>
      </c>
      <c r="G2338" s="4" t="s">
        <v>18</v>
      </c>
      <c r="I2338" s="1"/>
    </row>
    <row r="2339" spans="2:9">
      <c r="B2339" s="19" t="s">
        <v>119</v>
      </c>
      <c r="C2339" s="20">
        <v>0.68236111111111108</v>
      </c>
      <c r="D2339" s="27">
        <v>276</v>
      </c>
      <c r="E2339" s="28">
        <v>27.83</v>
      </c>
      <c r="F2339" s="29">
        <v>7681.08</v>
      </c>
      <c r="G2339" s="4" t="s">
        <v>18</v>
      </c>
      <c r="I2339" s="1"/>
    </row>
    <row r="2340" spans="2:9">
      <c r="B2340" s="19" t="s">
        <v>119</v>
      </c>
      <c r="C2340" s="20">
        <v>0.68236111111111108</v>
      </c>
      <c r="D2340" s="27">
        <v>25</v>
      </c>
      <c r="E2340" s="28">
        <v>27.83</v>
      </c>
      <c r="F2340" s="29">
        <v>695.75</v>
      </c>
      <c r="G2340" s="4" t="s">
        <v>18</v>
      </c>
      <c r="I2340" s="1"/>
    </row>
    <row r="2341" spans="2:9">
      <c r="B2341" s="19" t="s">
        <v>119</v>
      </c>
      <c r="C2341" s="20">
        <v>0.68236111111111108</v>
      </c>
      <c r="D2341" s="27">
        <v>649</v>
      </c>
      <c r="E2341" s="28">
        <v>27.83</v>
      </c>
      <c r="F2341" s="29">
        <v>18061.669999999998</v>
      </c>
      <c r="G2341" s="4" t="s">
        <v>18</v>
      </c>
      <c r="I2341" s="1"/>
    </row>
    <row r="2342" spans="2:9">
      <c r="B2342" s="19" t="s">
        <v>119</v>
      </c>
      <c r="C2342" s="20">
        <v>0.68349537037037045</v>
      </c>
      <c r="D2342" s="27">
        <v>45</v>
      </c>
      <c r="E2342" s="28">
        <v>27.83</v>
      </c>
      <c r="F2342" s="29">
        <v>1252.3499999999999</v>
      </c>
      <c r="G2342" s="4" t="s">
        <v>10</v>
      </c>
      <c r="I2342" s="1"/>
    </row>
    <row r="2343" spans="2:9">
      <c r="B2343" s="19" t="s">
        <v>119</v>
      </c>
      <c r="C2343" s="20">
        <v>0.68418981481481478</v>
      </c>
      <c r="D2343" s="27">
        <v>52</v>
      </c>
      <c r="E2343" s="28">
        <v>27.83</v>
      </c>
      <c r="F2343" s="29">
        <v>1447.1599999999999</v>
      </c>
      <c r="G2343" s="4" t="s">
        <v>10</v>
      </c>
      <c r="I2343" s="1"/>
    </row>
    <row r="2344" spans="2:9">
      <c r="B2344" s="19" t="s">
        <v>119</v>
      </c>
      <c r="C2344" s="20">
        <v>0.68427083333333327</v>
      </c>
      <c r="D2344" s="27">
        <v>41</v>
      </c>
      <c r="E2344" s="28">
        <v>27.83</v>
      </c>
      <c r="F2344" s="29">
        <v>1141.03</v>
      </c>
      <c r="G2344" s="4" t="s">
        <v>10</v>
      </c>
      <c r="I2344" s="1"/>
    </row>
    <row r="2345" spans="2:9">
      <c r="B2345" s="19" t="s">
        <v>119</v>
      </c>
      <c r="C2345" s="20">
        <v>0.68464120370370374</v>
      </c>
      <c r="D2345" s="27">
        <v>66</v>
      </c>
      <c r="E2345" s="28">
        <v>27.83</v>
      </c>
      <c r="F2345" s="29">
        <v>1836.78</v>
      </c>
      <c r="G2345" s="4" t="s">
        <v>10</v>
      </c>
      <c r="I2345" s="1"/>
    </row>
    <row r="2346" spans="2:9">
      <c r="B2346" s="19" t="s">
        <v>119</v>
      </c>
      <c r="C2346" s="20">
        <v>0.68494212962962964</v>
      </c>
      <c r="D2346" s="27">
        <v>80</v>
      </c>
      <c r="E2346" s="28">
        <v>27.83</v>
      </c>
      <c r="F2346" s="29">
        <v>2226.3999999999996</v>
      </c>
      <c r="G2346" s="4" t="s">
        <v>10</v>
      </c>
      <c r="I2346" s="1"/>
    </row>
    <row r="2347" spans="2:9">
      <c r="B2347" s="19" t="s">
        <v>119</v>
      </c>
      <c r="C2347" s="20">
        <v>0.68503472222222228</v>
      </c>
      <c r="D2347" s="27">
        <v>39</v>
      </c>
      <c r="E2347" s="28">
        <v>27.83</v>
      </c>
      <c r="F2347" s="29">
        <v>1085.3699999999999</v>
      </c>
      <c r="G2347" s="4" t="s">
        <v>10</v>
      </c>
      <c r="I2347" s="1"/>
    </row>
    <row r="2348" spans="2:9">
      <c r="B2348" s="19" t="s">
        <v>119</v>
      </c>
      <c r="C2348" s="20">
        <v>0.68510416666666663</v>
      </c>
      <c r="D2348" s="27">
        <v>46</v>
      </c>
      <c r="E2348" s="28">
        <v>27.83</v>
      </c>
      <c r="F2348" s="29">
        <v>1280.1799999999998</v>
      </c>
      <c r="G2348" s="4" t="s">
        <v>10</v>
      </c>
      <c r="I2348" s="1"/>
    </row>
    <row r="2349" spans="2:9">
      <c r="B2349" s="19" t="s">
        <v>119</v>
      </c>
      <c r="C2349" s="20">
        <v>0.68534722222222222</v>
      </c>
      <c r="D2349" s="27">
        <v>40</v>
      </c>
      <c r="E2349" s="28">
        <v>27.83</v>
      </c>
      <c r="F2349" s="29">
        <v>1113.1999999999998</v>
      </c>
      <c r="G2349" s="4" t="s">
        <v>10</v>
      </c>
      <c r="I2349" s="1"/>
    </row>
    <row r="2350" spans="2:9">
      <c r="B2350" s="19" t="s">
        <v>119</v>
      </c>
      <c r="C2350" s="20">
        <v>0.68555555555555558</v>
      </c>
      <c r="D2350" s="27">
        <v>64</v>
      </c>
      <c r="E2350" s="28">
        <v>27.84</v>
      </c>
      <c r="F2350" s="29">
        <v>1781.76</v>
      </c>
      <c r="G2350" s="4" t="s">
        <v>18</v>
      </c>
      <c r="I2350" s="1"/>
    </row>
    <row r="2351" spans="2:9">
      <c r="B2351" s="19" t="s">
        <v>119</v>
      </c>
      <c r="C2351" s="20">
        <v>0.68555555555555558</v>
      </c>
      <c r="D2351" s="27">
        <v>10</v>
      </c>
      <c r="E2351" s="28">
        <v>27.84</v>
      </c>
      <c r="F2351" s="29">
        <v>278.39999999999998</v>
      </c>
      <c r="G2351" s="4" t="s">
        <v>18</v>
      </c>
      <c r="I2351" s="1"/>
    </row>
    <row r="2352" spans="2:9">
      <c r="B2352" s="19" t="s">
        <v>119</v>
      </c>
      <c r="C2352" s="20">
        <v>0.68555555555555558</v>
      </c>
      <c r="D2352" s="27">
        <v>8</v>
      </c>
      <c r="E2352" s="28">
        <v>27.84</v>
      </c>
      <c r="F2352" s="29">
        <v>222.72</v>
      </c>
      <c r="G2352" s="4" t="s">
        <v>18</v>
      </c>
      <c r="I2352" s="1"/>
    </row>
    <row r="2353" spans="2:9">
      <c r="B2353" s="19" t="s">
        <v>119</v>
      </c>
      <c r="C2353" s="20">
        <v>0.68555555555555558</v>
      </c>
      <c r="D2353" s="27">
        <v>191</v>
      </c>
      <c r="E2353" s="28">
        <v>27.84</v>
      </c>
      <c r="F2353" s="29">
        <v>5317.44</v>
      </c>
      <c r="G2353" s="4" t="s">
        <v>18</v>
      </c>
      <c r="I2353" s="1"/>
    </row>
    <row r="2354" spans="2:9">
      <c r="B2354" s="19" t="s">
        <v>119</v>
      </c>
      <c r="C2354" s="20">
        <v>0.68555555555555558</v>
      </c>
      <c r="D2354" s="27">
        <v>4</v>
      </c>
      <c r="E2354" s="28">
        <v>27.84</v>
      </c>
      <c r="F2354" s="29">
        <v>111.36</v>
      </c>
      <c r="G2354" s="4" t="s">
        <v>18</v>
      </c>
      <c r="I2354" s="1"/>
    </row>
    <row r="2355" spans="2:9">
      <c r="B2355" s="19" t="s">
        <v>119</v>
      </c>
      <c r="C2355" s="20">
        <v>0.68555555555555558</v>
      </c>
      <c r="D2355" s="27">
        <v>5</v>
      </c>
      <c r="E2355" s="28">
        <v>27.84</v>
      </c>
      <c r="F2355" s="29">
        <v>139.19999999999999</v>
      </c>
      <c r="G2355" s="4" t="s">
        <v>18</v>
      </c>
      <c r="I2355" s="1"/>
    </row>
    <row r="2356" spans="2:9">
      <c r="B2356" s="19" t="s">
        <v>119</v>
      </c>
      <c r="C2356" s="20">
        <v>0.68555555555555558</v>
      </c>
      <c r="D2356" s="27">
        <v>21</v>
      </c>
      <c r="E2356" s="28">
        <v>27.84</v>
      </c>
      <c r="F2356" s="29">
        <v>584.64</v>
      </c>
      <c r="G2356" s="4" t="s">
        <v>18</v>
      </c>
      <c r="I2356" s="1"/>
    </row>
    <row r="2357" spans="2:9">
      <c r="B2357" s="19" t="s">
        <v>119</v>
      </c>
      <c r="C2357" s="20">
        <v>0.68555555555555558</v>
      </c>
      <c r="D2357" s="27">
        <v>151</v>
      </c>
      <c r="E2357" s="28">
        <v>27.84</v>
      </c>
      <c r="F2357" s="29">
        <v>4203.84</v>
      </c>
      <c r="G2357" s="4" t="s">
        <v>18</v>
      </c>
      <c r="I2357" s="1"/>
    </row>
    <row r="2358" spans="2:9">
      <c r="B2358" s="19" t="s">
        <v>119</v>
      </c>
      <c r="C2358" s="20">
        <v>0.68555555555555558</v>
      </c>
      <c r="D2358" s="27">
        <v>146</v>
      </c>
      <c r="E2358" s="28">
        <v>27.84</v>
      </c>
      <c r="F2358" s="29">
        <v>4064.64</v>
      </c>
      <c r="G2358" s="4" t="s">
        <v>18</v>
      </c>
      <c r="I2358" s="1"/>
    </row>
    <row r="2359" spans="2:9">
      <c r="B2359" s="19" t="s">
        <v>119</v>
      </c>
      <c r="C2359" s="20">
        <v>0.68555555555555558</v>
      </c>
      <c r="D2359" s="27">
        <v>49</v>
      </c>
      <c r="E2359" s="28">
        <v>27.84</v>
      </c>
      <c r="F2359" s="29">
        <v>1364.16</v>
      </c>
      <c r="G2359" s="4" t="s">
        <v>18</v>
      </c>
      <c r="I2359" s="1"/>
    </row>
    <row r="2360" spans="2:9">
      <c r="B2360" s="19" t="s">
        <v>119</v>
      </c>
      <c r="C2360" s="20">
        <v>0.68555555555555558</v>
      </c>
      <c r="D2360" s="27">
        <v>14</v>
      </c>
      <c r="E2360" s="28">
        <v>27.84</v>
      </c>
      <c r="F2360" s="29">
        <v>389.76</v>
      </c>
      <c r="G2360" s="4" t="s">
        <v>18</v>
      </c>
      <c r="I2360" s="1"/>
    </row>
    <row r="2361" spans="2:9">
      <c r="B2361" s="19" t="s">
        <v>119</v>
      </c>
      <c r="C2361" s="20">
        <v>0.68555555555555558</v>
      </c>
      <c r="D2361" s="27">
        <v>58</v>
      </c>
      <c r="E2361" s="28">
        <v>27.84</v>
      </c>
      <c r="F2361" s="29">
        <v>1614.72</v>
      </c>
      <c r="G2361" s="4" t="s">
        <v>18</v>
      </c>
      <c r="I2361" s="1"/>
    </row>
    <row r="2362" spans="2:9">
      <c r="B2362" s="19" t="s">
        <v>119</v>
      </c>
      <c r="C2362" s="20">
        <v>0.68555555555555558</v>
      </c>
      <c r="D2362" s="27">
        <v>276</v>
      </c>
      <c r="E2362" s="28">
        <v>27.84</v>
      </c>
      <c r="F2362" s="29">
        <v>7683.84</v>
      </c>
      <c r="G2362" s="4" t="s">
        <v>18</v>
      </c>
      <c r="I2362" s="1"/>
    </row>
    <row r="2363" spans="2:9">
      <c r="B2363" s="19" t="s">
        <v>119</v>
      </c>
      <c r="C2363" s="20">
        <v>0.68555555555555558</v>
      </c>
      <c r="D2363" s="27">
        <v>115</v>
      </c>
      <c r="E2363" s="28">
        <v>27.84</v>
      </c>
      <c r="F2363" s="29">
        <v>3201.6</v>
      </c>
      <c r="G2363" s="4" t="s">
        <v>18</v>
      </c>
      <c r="I2363" s="1"/>
    </row>
    <row r="2364" spans="2:9">
      <c r="B2364" s="19" t="s">
        <v>119</v>
      </c>
      <c r="C2364" s="20">
        <v>0.68555555555555558</v>
      </c>
      <c r="D2364" s="27">
        <v>79</v>
      </c>
      <c r="E2364" s="28">
        <v>27.84</v>
      </c>
      <c r="F2364" s="29">
        <v>2199.36</v>
      </c>
      <c r="G2364" s="4" t="s">
        <v>18</v>
      </c>
      <c r="I2364" s="1"/>
    </row>
    <row r="2365" spans="2:9">
      <c r="B2365" s="19" t="s">
        <v>120</v>
      </c>
      <c r="C2365" s="20">
        <v>0.33484953703703701</v>
      </c>
      <c r="D2365" s="27">
        <v>745</v>
      </c>
      <c r="E2365" s="28">
        <v>28.07</v>
      </c>
      <c r="F2365" s="29">
        <v>20912.150000000001</v>
      </c>
      <c r="G2365" s="4" t="s">
        <v>21</v>
      </c>
      <c r="I2365" s="1"/>
    </row>
    <row r="2366" spans="2:9">
      <c r="B2366" s="19" t="s">
        <v>120</v>
      </c>
      <c r="C2366" s="20">
        <v>0.33865740740740741</v>
      </c>
      <c r="D2366" s="27">
        <v>547</v>
      </c>
      <c r="E2366" s="28">
        <v>28.07</v>
      </c>
      <c r="F2366" s="29">
        <v>15354.29</v>
      </c>
      <c r="G2366" s="4" t="s">
        <v>18</v>
      </c>
      <c r="I2366" s="1"/>
    </row>
    <row r="2367" spans="2:9">
      <c r="B2367" s="19" t="s">
        <v>120</v>
      </c>
      <c r="C2367" s="20">
        <v>0.33865740740740741</v>
      </c>
      <c r="D2367" s="27">
        <v>310</v>
      </c>
      <c r="E2367" s="28">
        <v>28.07</v>
      </c>
      <c r="F2367" s="29">
        <v>8701.7000000000007</v>
      </c>
      <c r="G2367" s="4" t="s">
        <v>18</v>
      </c>
      <c r="I2367" s="1"/>
    </row>
    <row r="2368" spans="2:9">
      <c r="B2368" s="19" t="s">
        <v>120</v>
      </c>
      <c r="C2368" s="20">
        <v>0.34244212962962961</v>
      </c>
      <c r="D2368" s="27">
        <v>196</v>
      </c>
      <c r="E2368" s="28">
        <v>28.1</v>
      </c>
      <c r="F2368" s="29">
        <v>5507.6</v>
      </c>
      <c r="G2368" s="4" t="s">
        <v>21</v>
      </c>
      <c r="I2368" s="1"/>
    </row>
    <row r="2369" spans="2:9">
      <c r="B2369" s="19" t="s">
        <v>120</v>
      </c>
      <c r="C2369" s="20">
        <v>0.34244212962962961</v>
      </c>
      <c r="D2369" s="27">
        <v>196</v>
      </c>
      <c r="E2369" s="28">
        <v>28.1</v>
      </c>
      <c r="F2369" s="29">
        <v>5507.6</v>
      </c>
      <c r="G2369" s="4" t="s">
        <v>21</v>
      </c>
      <c r="I2369" s="1"/>
    </row>
    <row r="2370" spans="2:9">
      <c r="B2370" s="19" t="s">
        <v>120</v>
      </c>
      <c r="C2370" s="20">
        <v>0.34244212962962961</v>
      </c>
      <c r="D2370" s="27">
        <v>393</v>
      </c>
      <c r="E2370" s="28">
        <v>28.1</v>
      </c>
      <c r="F2370" s="29">
        <v>11043.300000000001</v>
      </c>
      <c r="G2370" s="4" t="s">
        <v>18</v>
      </c>
      <c r="I2370" s="1"/>
    </row>
    <row r="2371" spans="2:9">
      <c r="B2371" s="19" t="s">
        <v>120</v>
      </c>
      <c r="C2371" s="20">
        <v>0.3472337962962963</v>
      </c>
      <c r="D2371" s="27">
        <v>164</v>
      </c>
      <c r="E2371" s="28">
        <v>28.15</v>
      </c>
      <c r="F2371" s="29">
        <v>4616.5999999999995</v>
      </c>
      <c r="G2371" s="4" t="s">
        <v>21</v>
      </c>
      <c r="I2371" s="1"/>
    </row>
    <row r="2372" spans="2:9">
      <c r="B2372" s="19" t="s">
        <v>120</v>
      </c>
      <c r="C2372" s="20">
        <v>0.3472337962962963</v>
      </c>
      <c r="D2372" s="27">
        <v>221</v>
      </c>
      <c r="E2372" s="28">
        <v>28.15</v>
      </c>
      <c r="F2372" s="29">
        <v>6221.15</v>
      </c>
      <c r="G2372" s="4" t="s">
        <v>21</v>
      </c>
      <c r="I2372" s="1"/>
    </row>
    <row r="2373" spans="2:9">
      <c r="B2373" s="19" t="s">
        <v>120</v>
      </c>
      <c r="C2373" s="20">
        <v>0.3472337962962963</v>
      </c>
      <c r="D2373" s="27">
        <v>230</v>
      </c>
      <c r="E2373" s="28">
        <v>28.15</v>
      </c>
      <c r="F2373" s="29">
        <v>6474.5</v>
      </c>
      <c r="G2373" s="4" t="s">
        <v>21</v>
      </c>
      <c r="I2373" s="1"/>
    </row>
    <row r="2374" spans="2:9">
      <c r="B2374" s="19" t="s">
        <v>120</v>
      </c>
      <c r="C2374" s="20">
        <v>0.3472337962962963</v>
      </c>
      <c r="D2374" s="27">
        <v>216</v>
      </c>
      <c r="E2374" s="28">
        <v>28.15</v>
      </c>
      <c r="F2374" s="29">
        <v>6080.4</v>
      </c>
      <c r="G2374" s="4" t="s">
        <v>21</v>
      </c>
      <c r="I2374" s="1"/>
    </row>
    <row r="2375" spans="2:9">
      <c r="B2375" s="19" t="s">
        <v>120</v>
      </c>
      <c r="C2375" s="20">
        <v>0.3472337962962963</v>
      </c>
      <c r="D2375" s="27">
        <v>99</v>
      </c>
      <c r="E2375" s="28">
        <v>28.15</v>
      </c>
      <c r="F2375" s="29">
        <v>2786.85</v>
      </c>
      <c r="G2375" s="4" t="s">
        <v>21</v>
      </c>
      <c r="I2375" s="1"/>
    </row>
    <row r="2376" spans="2:9">
      <c r="B2376" s="19" t="s">
        <v>120</v>
      </c>
      <c r="C2376" s="20">
        <v>0.3515625</v>
      </c>
      <c r="D2376" s="27">
        <v>692</v>
      </c>
      <c r="E2376" s="28">
        <v>28.15</v>
      </c>
      <c r="F2376" s="29">
        <v>19479.8</v>
      </c>
      <c r="G2376" s="4" t="s">
        <v>10</v>
      </c>
      <c r="I2376" s="1"/>
    </row>
    <row r="2377" spans="2:9">
      <c r="B2377" s="19" t="s">
        <v>120</v>
      </c>
      <c r="C2377" s="20">
        <v>0.35375000000000001</v>
      </c>
      <c r="D2377" s="27">
        <v>1049</v>
      </c>
      <c r="E2377" s="28">
        <v>28.11</v>
      </c>
      <c r="F2377" s="29">
        <v>29487.39</v>
      </c>
      <c r="G2377" s="4" t="s">
        <v>21</v>
      </c>
      <c r="I2377" s="1"/>
    </row>
    <row r="2378" spans="2:9">
      <c r="B2378" s="19" t="s">
        <v>120</v>
      </c>
      <c r="C2378" s="20">
        <v>0.35894675925925923</v>
      </c>
      <c r="D2378" s="27">
        <v>861</v>
      </c>
      <c r="E2378" s="28">
        <v>28.1</v>
      </c>
      <c r="F2378" s="29">
        <v>24194.100000000002</v>
      </c>
      <c r="G2378" s="4" t="s">
        <v>18</v>
      </c>
      <c r="I2378" s="1"/>
    </row>
    <row r="2379" spans="2:9">
      <c r="B2379" s="19" t="s">
        <v>120</v>
      </c>
      <c r="C2379" s="20">
        <v>0.36712962962962964</v>
      </c>
      <c r="D2379" s="27">
        <v>380</v>
      </c>
      <c r="E2379" s="28">
        <v>28.06</v>
      </c>
      <c r="F2379" s="29">
        <v>10662.8</v>
      </c>
      <c r="G2379" s="4" t="s">
        <v>18</v>
      </c>
      <c r="I2379" s="1"/>
    </row>
    <row r="2380" spans="2:9">
      <c r="B2380" s="19" t="s">
        <v>120</v>
      </c>
      <c r="C2380" s="20">
        <v>0.36714120370370368</v>
      </c>
      <c r="D2380" s="27">
        <v>206</v>
      </c>
      <c r="E2380" s="28">
        <v>28.06</v>
      </c>
      <c r="F2380" s="29">
        <v>5780.36</v>
      </c>
      <c r="G2380" s="4" t="s">
        <v>18</v>
      </c>
      <c r="I2380" s="1"/>
    </row>
    <row r="2381" spans="2:9">
      <c r="B2381" s="19" t="s">
        <v>120</v>
      </c>
      <c r="C2381" s="20">
        <v>0.36714120370370368</v>
      </c>
      <c r="D2381" s="27">
        <v>164</v>
      </c>
      <c r="E2381" s="28">
        <v>28.06</v>
      </c>
      <c r="F2381" s="29">
        <v>4601.84</v>
      </c>
      <c r="G2381" s="4" t="s">
        <v>18</v>
      </c>
      <c r="I2381" s="1"/>
    </row>
    <row r="2382" spans="2:9">
      <c r="B2382" s="19" t="s">
        <v>120</v>
      </c>
      <c r="C2382" s="20">
        <v>0.36851851851851852</v>
      </c>
      <c r="D2382" s="27">
        <v>757</v>
      </c>
      <c r="E2382" s="28">
        <v>28.07</v>
      </c>
      <c r="F2382" s="29">
        <v>21248.99</v>
      </c>
      <c r="G2382" s="4" t="s">
        <v>21</v>
      </c>
      <c r="I2382" s="1"/>
    </row>
    <row r="2383" spans="2:9">
      <c r="B2383" s="19" t="s">
        <v>120</v>
      </c>
      <c r="C2383" s="20">
        <v>0.37166666666666665</v>
      </c>
      <c r="D2383" s="27">
        <v>546</v>
      </c>
      <c r="E2383" s="28">
        <v>28.03</v>
      </c>
      <c r="F2383" s="29">
        <v>15304.380000000001</v>
      </c>
      <c r="G2383" s="4" t="s">
        <v>21</v>
      </c>
      <c r="I2383" s="1"/>
    </row>
    <row r="2384" spans="2:9">
      <c r="B2384" s="19" t="s">
        <v>120</v>
      </c>
      <c r="C2384" s="20">
        <v>0.37934027777777773</v>
      </c>
      <c r="D2384" s="27">
        <v>380</v>
      </c>
      <c r="E2384" s="28">
        <v>28.01</v>
      </c>
      <c r="F2384" s="29">
        <v>10643.800000000001</v>
      </c>
      <c r="G2384" s="4" t="s">
        <v>18</v>
      </c>
      <c r="I2384" s="1"/>
    </row>
    <row r="2385" spans="2:9">
      <c r="B2385" s="19" t="s">
        <v>120</v>
      </c>
      <c r="C2385" s="20">
        <v>0.37934027777777773</v>
      </c>
      <c r="D2385" s="27">
        <v>556</v>
      </c>
      <c r="E2385" s="28">
        <v>28.01</v>
      </c>
      <c r="F2385" s="29">
        <v>15573.560000000001</v>
      </c>
      <c r="G2385" s="4" t="s">
        <v>18</v>
      </c>
      <c r="I2385" s="1"/>
    </row>
    <row r="2386" spans="2:9">
      <c r="B2386" s="19" t="s">
        <v>120</v>
      </c>
      <c r="C2386" s="20">
        <v>0.3825925925925926</v>
      </c>
      <c r="D2386" s="27">
        <v>748</v>
      </c>
      <c r="E2386" s="28">
        <v>27.98</v>
      </c>
      <c r="F2386" s="29">
        <v>20929.04</v>
      </c>
      <c r="G2386" s="4" t="s">
        <v>21</v>
      </c>
      <c r="I2386" s="1"/>
    </row>
    <row r="2387" spans="2:9">
      <c r="B2387" s="19" t="s">
        <v>120</v>
      </c>
      <c r="C2387" s="20">
        <v>0.3868287037037037</v>
      </c>
      <c r="D2387" s="27">
        <v>221</v>
      </c>
      <c r="E2387" s="28">
        <v>27.95</v>
      </c>
      <c r="F2387" s="29">
        <v>6176.95</v>
      </c>
      <c r="G2387" s="4" t="s">
        <v>21</v>
      </c>
      <c r="I2387" s="1"/>
    </row>
    <row r="2388" spans="2:9">
      <c r="B2388" s="19" t="s">
        <v>120</v>
      </c>
      <c r="C2388" s="20">
        <v>0.3868287037037037</v>
      </c>
      <c r="D2388" s="27">
        <v>230</v>
      </c>
      <c r="E2388" s="28">
        <v>27.95</v>
      </c>
      <c r="F2388" s="29">
        <v>6428.5</v>
      </c>
      <c r="G2388" s="4" t="s">
        <v>21</v>
      </c>
      <c r="I2388" s="1"/>
    </row>
    <row r="2389" spans="2:9">
      <c r="B2389" s="19" t="s">
        <v>120</v>
      </c>
      <c r="C2389" s="20">
        <v>0.3868287037037037</v>
      </c>
      <c r="D2389" s="27">
        <v>170</v>
      </c>
      <c r="E2389" s="28">
        <v>27.95</v>
      </c>
      <c r="F2389" s="29">
        <v>4751.5</v>
      </c>
      <c r="G2389" s="4" t="s">
        <v>21</v>
      </c>
      <c r="I2389" s="1"/>
    </row>
    <row r="2390" spans="2:9">
      <c r="B2390" s="19" t="s">
        <v>120</v>
      </c>
      <c r="C2390" s="20">
        <v>0.38704861111111111</v>
      </c>
      <c r="D2390" s="27">
        <v>72</v>
      </c>
      <c r="E2390" s="28">
        <v>27.95</v>
      </c>
      <c r="F2390" s="29">
        <v>2012.3999999999999</v>
      </c>
      <c r="G2390" s="4" t="s">
        <v>10</v>
      </c>
      <c r="I2390" s="1"/>
    </row>
    <row r="2391" spans="2:9">
      <c r="B2391" s="19" t="s">
        <v>120</v>
      </c>
      <c r="C2391" s="20">
        <v>0.3948726851851852</v>
      </c>
      <c r="D2391" s="27">
        <v>756</v>
      </c>
      <c r="E2391" s="28">
        <v>27.92</v>
      </c>
      <c r="F2391" s="29">
        <v>21107.52</v>
      </c>
      <c r="G2391" s="4" t="s">
        <v>21</v>
      </c>
      <c r="I2391" s="1"/>
    </row>
    <row r="2392" spans="2:9">
      <c r="B2392" s="19" t="s">
        <v>120</v>
      </c>
      <c r="C2392" s="20">
        <v>0.3982175925925926</v>
      </c>
      <c r="D2392" s="27">
        <v>518</v>
      </c>
      <c r="E2392" s="28">
        <v>27.92</v>
      </c>
      <c r="F2392" s="29">
        <v>14462.560000000001</v>
      </c>
      <c r="G2392" s="4" t="s">
        <v>21</v>
      </c>
      <c r="I2392" s="1"/>
    </row>
    <row r="2393" spans="2:9">
      <c r="B2393" s="19" t="s">
        <v>120</v>
      </c>
      <c r="C2393" s="20">
        <v>0.40780092592592593</v>
      </c>
      <c r="D2393" s="27">
        <v>856</v>
      </c>
      <c r="E2393" s="28">
        <v>27.89</v>
      </c>
      <c r="F2393" s="29">
        <v>23873.84</v>
      </c>
      <c r="G2393" s="4" t="s">
        <v>21</v>
      </c>
      <c r="I2393" s="1"/>
    </row>
    <row r="2394" spans="2:9">
      <c r="B2394" s="19" t="s">
        <v>120</v>
      </c>
      <c r="C2394" s="20">
        <v>0.41115740740740742</v>
      </c>
      <c r="D2394" s="27">
        <v>703</v>
      </c>
      <c r="E2394" s="28">
        <v>27.89</v>
      </c>
      <c r="F2394" s="29">
        <v>19606.670000000002</v>
      </c>
      <c r="G2394" s="4" t="s">
        <v>21</v>
      </c>
      <c r="I2394" s="1"/>
    </row>
    <row r="2395" spans="2:9">
      <c r="B2395" s="19" t="s">
        <v>120</v>
      </c>
      <c r="C2395" s="20">
        <v>0.41560185185185183</v>
      </c>
      <c r="D2395" s="27">
        <v>716</v>
      </c>
      <c r="E2395" s="28">
        <v>27.89</v>
      </c>
      <c r="F2395" s="29">
        <v>19969.240000000002</v>
      </c>
      <c r="G2395" s="4" t="s">
        <v>18</v>
      </c>
      <c r="I2395" s="1"/>
    </row>
    <row r="2396" spans="2:9">
      <c r="B2396" s="19" t="s">
        <v>120</v>
      </c>
      <c r="C2396" s="20">
        <v>0.4213425925925926</v>
      </c>
      <c r="D2396" s="27">
        <v>380</v>
      </c>
      <c r="E2396" s="28">
        <v>27.9</v>
      </c>
      <c r="F2396" s="29">
        <v>10602</v>
      </c>
      <c r="G2396" s="4" t="s">
        <v>18</v>
      </c>
      <c r="I2396" s="1"/>
    </row>
    <row r="2397" spans="2:9">
      <c r="B2397" s="19" t="s">
        <v>120</v>
      </c>
      <c r="C2397" s="20">
        <v>0.4213425925925926</v>
      </c>
      <c r="D2397" s="27">
        <v>17</v>
      </c>
      <c r="E2397" s="28">
        <v>27.9</v>
      </c>
      <c r="F2397" s="29">
        <v>474.29999999999995</v>
      </c>
      <c r="G2397" s="4" t="s">
        <v>18</v>
      </c>
      <c r="I2397" s="1"/>
    </row>
    <row r="2398" spans="2:9">
      <c r="B2398" s="19" t="s">
        <v>120</v>
      </c>
      <c r="C2398" s="20">
        <v>0.4213425925925926</v>
      </c>
      <c r="D2398" s="27">
        <v>1</v>
      </c>
      <c r="E2398" s="28">
        <v>27.9</v>
      </c>
      <c r="F2398" s="29">
        <v>27.9</v>
      </c>
      <c r="G2398" s="4" t="s">
        <v>18</v>
      </c>
      <c r="I2398" s="1"/>
    </row>
    <row r="2399" spans="2:9">
      <c r="B2399" s="19" t="s">
        <v>120</v>
      </c>
      <c r="C2399" s="20">
        <v>0.4213425925925926</v>
      </c>
      <c r="D2399" s="27">
        <v>142</v>
      </c>
      <c r="E2399" s="28">
        <v>27.9</v>
      </c>
      <c r="F2399" s="29">
        <v>3961.7999999999997</v>
      </c>
      <c r="G2399" s="4" t="s">
        <v>18</v>
      </c>
      <c r="I2399" s="1"/>
    </row>
    <row r="2400" spans="2:9">
      <c r="B2400" s="19" t="s">
        <v>120</v>
      </c>
      <c r="C2400" s="20">
        <v>0.4213425925925926</v>
      </c>
      <c r="D2400" s="27">
        <v>143</v>
      </c>
      <c r="E2400" s="28">
        <v>27.9</v>
      </c>
      <c r="F2400" s="29">
        <v>3989.7</v>
      </c>
      <c r="G2400" s="4" t="s">
        <v>18</v>
      </c>
      <c r="I2400" s="1"/>
    </row>
    <row r="2401" spans="2:9">
      <c r="B2401" s="19" t="s">
        <v>120</v>
      </c>
      <c r="C2401" s="20">
        <v>0.4213425925925926</v>
      </c>
      <c r="D2401" s="27">
        <v>134</v>
      </c>
      <c r="E2401" s="28">
        <v>27.9</v>
      </c>
      <c r="F2401" s="29">
        <v>3738.6</v>
      </c>
      <c r="G2401" s="4" t="s">
        <v>18</v>
      </c>
      <c r="I2401" s="1"/>
    </row>
    <row r="2402" spans="2:9">
      <c r="B2402" s="19" t="s">
        <v>120</v>
      </c>
      <c r="C2402" s="20">
        <v>0.42546296296296293</v>
      </c>
      <c r="D2402" s="27">
        <v>67</v>
      </c>
      <c r="E2402" s="28">
        <v>27.88</v>
      </c>
      <c r="F2402" s="29">
        <v>1867.96</v>
      </c>
      <c r="G2402" s="4" t="s">
        <v>21</v>
      </c>
      <c r="I2402" s="1"/>
    </row>
    <row r="2403" spans="2:9">
      <c r="B2403" s="19" t="s">
        <v>120</v>
      </c>
      <c r="C2403" s="20">
        <v>0.42546296296296293</v>
      </c>
      <c r="D2403" s="27">
        <v>435</v>
      </c>
      <c r="E2403" s="28">
        <v>27.88</v>
      </c>
      <c r="F2403" s="29">
        <v>12127.8</v>
      </c>
      <c r="G2403" s="4" t="s">
        <v>21</v>
      </c>
      <c r="I2403" s="1"/>
    </row>
    <row r="2404" spans="2:9">
      <c r="B2404" s="19" t="s">
        <v>120</v>
      </c>
      <c r="C2404" s="20">
        <v>0.42570601851851847</v>
      </c>
      <c r="D2404" s="27">
        <v>72</v>
      </c>
      <c r="E2404" s="28">
        <v>27.89</v>
      </c>
      <c r="F2404" s="29">
        <v>2008.08</v>
      </c>
      <c r="G2404" s="4" t="s">
        <v>21</v>
      </c>
      <c r="I2404" s="1"/>
    </row>
    <row r="2405" spans="2:9">
      <c r="B2405" s="19" t="s">
        <v>120</v>
      </c>
      <c r="C2405" s="20">
        <v>0.43225694444444446</v>
      </c>
      <c r="D2405" s="27">
        <v>785</v>
      </c>
      <c r="E2405" s="28">
        <v>27.87</v>
      </c>
      <c r="F2405" s="29">
        <v>21877.95</v>
      </c>
      <c r="G2405" s="4" t="s">
        <v>21</v>
      </c>
      <c r="I2405" s="1"/>
    </row>
    <row r="2406" spans="2:9">
      <c r="B2406" s="19" t="s">
        <v>120</v>
      </c>
      <c r="C2406" s="20">
        <v>0.43225694444444446</v>
      </c>
      <c r="D2406" s="27">
        <v>69</v>
      </c>
      <c r="E2406" s="28">
        <v>27.87</v>
      </c>
      <c r="F2406" s="29">
        <v>1923.03</v>
      </c>
      <c r="G2406" s="4" t="s">
        <v>21</v>
      </c>
      <c r="I2406" s="1"/>
    </row>
    <row r="2407" spans="2:9">
      <c r="B2407" s="19" t="s">
        <v>120</v>
      </c>
      <c r="C2407" s="20">
        <v>0.43225694444444446</v>
      </c>
      <c r="D2407" s="27">
        <v>44</v>
      </c>
      <c r="E2407" s="28">
        <v>27.87</v>
      </c>
      <c r="F2407" s="29">
        <v>1226.28</v>
      </c>
      <c r="G2407" s="4" t="s">
        <v>21</v>
      </c>
      <c r="I2407" s="1"/>
    </row>
    <row r="2408" spans="2:9">
      <c r="B2408" s="19" t="s">
        <v>120</v>
      </c>
      <c r="C2408" s="20">
        <v>0.43763888888888891</v>
      </c>
      <c r="D2408" s="27">
        <v>725</v>
      </c>
      <c r="E2408" s="28">
        <v>27.87</v>
      </c>
      <c r="F2408" s="29">
        <v>20205.75</v>
      </c>
      <c r="G2408" s="4" t="s">
        <v>21</v>
      </c>
      <c r="I2408" s="1"/>
    </row>
    <row r="2409" spans="2:9">
      <c r="B2409" s="19" t="s">
        <v>120</v>
      </c>
      <c r="C2409" s="20">
        <v>0.44415509259259256</v>
      </c>
      <c r="D2409" s="27">
        <v>634</v>
      </c>
      <c r="E2409" s="28">
        <v>27.85</v>
      </c>
      <c r="F2409" s="29">
        <v>17656.900000000001</v>
      </c>
      <c r="G2409" s="4" t="s">
        <v>21</v>
      </c>
      <c r="I2409" s="1"/>
    </row>
    <row r="2410" spans="2:9">
      <c r="B2410" s="19" t="s">
        <v>120</v>
      </c>
      <c r="C2410" s="20">
        <v>0.4513888888888889</v>
      </c>
      <c r="D2410" s="27">
        <v>280</v>
      </c>
      <c r="E2410" s="28">
        <v>27.81</v>
      </c>
      <c r="F2410" s="29">
        <v>7786.7999999999993</v>
      </c>
      <c r="G2410" s="4" t="s">
        <v>21</v>
      </c>
      <c r="I2410" s="1"/>
    </row>
    <row r="2411" spans="2:9">
      <c r="B2411" s="19" t="s">
        <v>120</v>
      </c>
      <c r="C2411" s="20">
        <v>0.4513888888888889</v>
      </c>
      <c r="D2411" s="27">
        <v>365</v>
      </c>
      <c r="E2411" s="28">
        <v>27.81</v>
      </c>
      <c r="F2411" s="29">
        <v>10150.65</v>
      </c>
      <c r="G2411" s="4" t="s">
        <v>10</v>
      </c>
      <c r="I2411" s="1"/>
    </row>
    <row r="2412" spans="2:9">
      <c r="B2412" s="19" t="s">
        <v>120</v>
      </c>
      <c r="C2412" s="20">
        <v>0.4513888888888889</v>
      </c>
      <c r="D2412" s="27">
        <v>120</v>
      </c>
      <c r="E2412" s="28">
        <v>27.81</v>
      </c>
      <c r="F2412" s="29">
        <v>3337.2</v>
      </c>
      <c r="G2412" s="4" t="s">
        <v>10</v>
      </c>
      <c r="I2412" s="1"/>
    </row>
    <row r="2413" spans="2:9">
      <c r="B2413" s="19" t="s">
        <v>120</v>
      </c>
      <c r="C2413" s="20">
        <v>0.45728009259259261</v>
      </c>
      <c r="D2413" s="27">
        <v>549</v>
      </c>
      <c r="E2413" s="28">
        <v>27.78</v>
      </c>
      <c r="F2413" s="29">
        <v>15251.220000000001</v>
      </c>
      <c r="G2413" s="4" t="s">
        <v>21</v>
      </c>
      <c r="I2413" s="1"/>
    </row>
    <row r="2414" spans="2:9">
      <c r="B2414" s="19" t="s">
        <v>120</v>
      </c>
      <c r="C2414" s="20">
        <v>0.4672337962962963</v>
      </c>
      <c r="D2414" s="27">
        <v>51</v>
      </c>
      <c r="E2414" s="28">
        <v>27.78</v>
      </c>
      <c r="F2414" s="29">
        <v>1416.78</v>
      </c>
      <c r="G2414" s="4" t="s">
        <v>18</v>
      </c>
      <c r="I2414" s="1"/>
    </row>
    <row r="2415" spans="2:9">
      <c r="B2415" s="19" t="s">
        <v>120</v>
      </c>
      <c r="C2415" s="20">
        <v>0.4672337962962963</v>
      </c>
      <c r="D2415" s="27">
        <v>783</v>
      </c>
      <c r="E2415" s="28">
        <v>27.78</v>
      </c>
      <c r="F2415" s="29">
        <v>21751.74</v>
      </c>
      <c r="G2415" s="4" t="s">
        <v>18</v>
      </c>
      <c r="I2415" s="1"/>
    </row>
    <row r="2416" spans="2:9">
      <c r="B2416" s="19" t="s">
        <v>120</v>
      </c>
      <c r="C2416" s="20">
        <v>0.47758101851851853</v>
      </c>
      <c r="D2416" s="27">
        <v>711</v>
      </c>
      <c r="E2416" s="28">
        <v>27.8</v>
      </c>
      <c r="F2416" s="29">
        <v>19765.8</v>
      </c>
      <c r="G2416" s="4" t="s">
        <v>21</v>
      </c>
      <c r="I2416" s="1"/>
    </row>
    <row r="2417" spans="2:9">
      <c r="B2417" s="19" t="s">
        <v>120</v>
      </c>
      <c r="C2417" s="20">
        <v>0.48335648148148147</v>
      </c>
      <c r="D2417" s="27">
        <v>300</v>
      </c>
      <c r="E2417" s="28">
        <v>27.77</v>
      </c>
      <c r="F2417" s="29">
        <v>8331</v>
      </c>
      <c r="G2417" s="4" t="s">
        <v>21</v>
      </c>
      <c r="I2417" s="1"/>
    </row>
    <row r="2418" spans="2:9">
      <c r="B2418" s="19" t="s">
        <v>120</v>
      </c>
      <c r="C2418" s="20">
        <v>0.48335648148148147</v>
      </c>
      <c r="D2418" s="27">
        <v>288</v>
      </c>
      <c r="E2418" s="28">
        <v>27.77</v>
      </c>
      <c r="F2418" s="29">
        <v>7997.76</v>
      </c>
      <c r="G2418" s="4" t="s">
        <v>21</v>
      </c>
      <c r="I2418" s="1"/>
    </row>
    <row r="2419" spans="2:9">
      <c r="B2419" s="19" t="s">
        <v>120</v>
      </c>
      <c r="C2419" s="20">
        <v>0.48335648148148147</v>
      </c>
      <c r="D2419" s="27">
        <v>68</v>
      </c>
      <c r="E2419" s="28">
        <v>27.77</v>
      </c>
      <c r="F2419" s="29">
        <v>1888.36</v>
      </c>
      <c r="G2419" s="4" t="s">
        <v>21</v>
      </c>
      <c r="I2419" s="1"/>
    </row>
    <row r="2420" spans="2:9">
      <c r="B2420" s="19" t="s">
        <v>120</v>
      </c>
      <c r="C2420" s="20">
        <v>0.49414351851851851</v>
      </c>
      <c r="D2420" s="27">
        <v>779</v>
      </c>
      <c r="E2420" s="28">
        <v>27.8</v>
      </c>
      <c r="F2420" s="29">
        <v>21656.2</v>
      </c>
      <c r="G2420" s="4" t="s">
        <v>18</v>
      </c>
      <c r="I2420" s="1"/>
    </row>
    <row r="2421" spans="2:9">
      <c r="B2421" s="19" t="s">
        <v>120</v>
      </c>
      <c r="C2421" s="20">
        <v>0.4991666666666667</v>
      </c>
      <c r="D2421" s="27">
        <v>197</v>
      </c>
      <c r="E2421" s="28">
        <v>27.85</v>
      </c>
      <c r="F2421" s="29">
        <v>5486.4500000000007</v>
      </c>
      <c r="G2421" s="4" t="s">
        <v>21</v>
      </c>
      <c r="I2421" s="1"/>
    </row>
    <row r="2422" spans="2:9">
      <c r="B2422" s="19" t="s">
        <v>120</v>
      </c>
      <c r="C2422" s="20">
        <v>0.49973379629629627</v>
      </c>
      <c r="D2422" s="27">
        <v>547</v>
      </c>
      <c r="E2422" s="28">
        <v>27.85</v>
      </c>
      <c r="F2422" s="29">
        <v>15233.95</v>
      </c>
      <c r="G2422" s="4" t="s">
        <v>21</v>
      </c>
      <c r="I2422" s="1"/>
    </row>
    <row r="2423" spans="2:9">
      <c r="B2423" s="19" t="s">
        <v>120</v>
      </c>
      <c r="C2423" s="20">
        <v>0.50726851851851851</v>
      </c>
      <c r="D2423" s="27">
        <v>911</v>
      </c>
      <c r="E2423" s="28">
        <v>27.85</v>
      </c>
      <c r="F2423" s="29">
        <v>25371.350000000002</v>
      </c>
      <c r="G2423" s="4" t="s">
        <v>21</v>
      </c>
      <c r="I2423" s="1"/>
    </row>
    <row r="2424" spans="2:9">
      <c r="B2424" s="19" t="s">
        <v>120</v>
      </c>
      <c r="C2424" s="20">
        <v>0.51631944444444444</v>
      </c>
      <c r="D2424" s="27">
        <v>104</v>
      </c>
      <c r="E2424" s="28">
        <v>27.89</v>
      </c>
      <c r="F2424" s="29">
        <v>2900.56</v>
      </c>
      <c r="G2424" s="4" t="s">
        <v>18</v>
      </c>
      <c r="I2424" s="1"/>
    </row>
    <row r="2425" spans="2:9">
      <c r="B2425" s="19" t="s">
        <v>120</v>
      </c>
      <c r="C2425" s="20">
        <v>0.51631944444444444</v>
      </c>
      <c r="D2425" s="27">
        <v>287</v>
      </c>
      <c r="E2425" s="28">
        <v>27.89</v>
      </c>
      <c r="F2425" s="29">
        <v>8004.43</v>
      </c>
      <c r="G2425" s="4" t="s">
        <v>18</v>
      </c>
      <c r="I2425" s="1"/>
    </row>
    <row r="2426" spans="2:9">
      <c r="B2426" s="19" t="s">
        <v>120</v>
      </c>
      <c r="C2426" s="20">
        <v>0.51631944444444444</v>
      </c>
      <c r="D2426" s="27">
        <v>315</v>
      </c>
      <c r="E2426" s="28">
        <v>27.89</v>
      </c>
      <c r="F2426" s="29">
        <v>8785.35</v>
      </c>
      <c r="G2426" s="4" t="s">
        <v>18</v>
      </c>
      <c r="I2426" s="1"/>
    </row>
    <row r="2427" spans="2:9">
      <c r="B2427" s="19" t="s">
        <v>120</v>
      </c>
      <c r="C2427" s="20">
        <v>0.52325231481481482</v>
      </c>
      <c r="D2427" s="27">
        <v>162</v>
      </c>
      <c r="E2427" s="28">
        <v>27.92</v>
      </c>
      <c r="F2427" s="29">
        <v>4523.04</v>
      </c>
      <c r="G2427" s="4" t="s">
        <v>21</v>
      </c>
      <c r="I2427" s="1"/>
    </row>
    <row r="2428" spans="2:9">
      <c r="B2428" s="19" t="s">
        <v>120</v>
      </c>
      <c r="C2428" s="20">
        <v>0.52325231481481482</v>
      </c>
      <c r="D2428" s="27">
        <v>451</v>
      </c>
      <c r="E2428" s="28">
        <v>27.92</v>
      </c>
      <c r="F2428" s="29">
        <v>12591.92</v>
      </c>
      <c r="G2428" s="4" t="s">
        <v>21</v>
      </c>
      <c r="I2428" s="1"/>
    </row>
    <row r="2429" spans="2:9">
      <c r="B2429" s="19" t="s">
        <v>120</v>
      </c>
      <c r="C2429" s="20">
        <v>0.52325231481481482</v>
      </c>
      <c r="D2429" s="27">
        <v>188</v>
      </c>
      <c r="E2429" s="28">
        <v>27.92</v>
      </c>
      <c r="F2429" s="29">
        <v>5248.96</v>
      </c>
      <c r="G2429" s="4" t="s">
        <v>21</v>
      </c>
      <c r="I2429" s="1"/>
    </row>
    <row r="2430" spans="2:9">
      <c r="B2430" s="19" t="s">
        <v>120</v>
      </c>
      <c r="C2430" s="20">
        <v>0.53195601851851848</v>
      </c>
      <c r="D2430" s="27">
        <v>314</v>
      </c>
      <c r="E2430" s="28">
        <v>27.93</v>
      </c>
      <c r="F2430" s="29">
        <v>8770.02</v>
      </c>
      <c r="G2430" s="4" t="s">
        <v>21</v>
      </c>
      <c r="I2430" s="1"/>
    </row>
    <row r="2431" spans="2:9">
      <c r="B2431" s="19" t="s">
        <v>120</v>
      </c>
      <c r="C2431" s="20">
        <v>0.53234953703703702</v>
      </c>
      <c r="D2431" s="27">
        <v>380</v>
      </c>
      <c r="E2431" s="28">
        <v>27.94</v>
      </c>
      <c r="F2431" s="29">
        <v>10617.2</v>
      </c>
      <c r="G2431" s="4" t="s">
        <v>18</v>
      </c>
      <c r="I2431" s="1"/>
    </row>
    <row r="2432" spans="2:9">
      <c r="B2432" s="19" t="s">
        <v>120</v>
      </c>
      <c r="C2432" s="20">
        <v>0.53236111111111117</v>
      </c>
      <c r="D2432" s="27">
        <v>77</v>
      </c>
      <c r="E2432" s="28">
        <v>27.94</v>
      </c>
      <c r="F2432" s="29">
        <v>2151.38</v>
      </c>
      <c r="G2432" s="4" t="s">
        <v>18</v>
      </c>
      <c r="I2432" s="1"/>
    </row>
    <row r="2433" spans="2:9">
      <c r="B2433" s="19" t="s">
        <v>120</v>
      </c>
      <c r="C2433" s="20">
        <v>0.53803240740740743</v>
      </c>
      <c r="D2433" s="27">
        <v>567</v>
      </c>
      <c r="E2433" s="28">
        <v>27.94</v>
      </c>
      <c r="F2433" s="29">
        <v>15841.980000000001</v>
      </c>
      <c r="G2433" s="4" t="s">
        <v>21</v>
      </c>
      <c r="I2433" s="1"/>
    </row>
    <row r="2434" spans="2:9">
      <c r="B2434" s="19" t="s">
        <v>120</v>
      </c>
      <c r="C2434" s="20">
        <v>0.54473379629629626</v>
      </c>
      <c r="D2434" s="27">
        <v>824</v>
      </c>
      <c r="E2434" s="28">
        <v>27.93</v>
      </c>
      <c r="F2434" s="29">
        <v>23014.32</v>
      </c>
      <c r="G2434" s="4" t="s">
        <v>10</v>
      </c>
      <c r="I2434" s="1"/>
    </row>
    <row r="2435" spans="2:9">
      <c r="B2435" s="19" t="s">
        <v>120</v>
      </c>
      <c r="C2435" s="20">
        <v>0.54473379629629626</v>
      </c>
      <c r="D2435" s="27">
        <v>52</v>
      </c>
      <c r="E2435" s="28">
        <v>27.93</v>
      </c>
      <c r="F2435" s="29">
        <v>1452.36</v>
      </c>
      <c r="G2435" s="4" t="s">
        <v>10</v>
      </c>
      <c r="I2435" s="1"/>
    </row>
    <row r="2436" spans="2:9">
      <c r="B2436" s="19" t="s">
        <v>120</v>
      </c>
      <c r="C2436" s="20">
        <v>0.55096064814814816</v>
      </c>
      <c r="D2436" s="27">
        <v>733</v>
      </c>
      <c r="E2436" s="28">
        <v>27.94</v>
      </c>
      <c r="F2436" s="29">
        <v>20480.02</v>
      </c>
      <c r="G2436" s="4" t="s">
        <v>21</v>
      </c>
      <c r="I2436" s="1"/>
    </row>
    <row r="2437" spans="2:9">
      <c r="B2437" s="19" t="s">
        <v>120</v>
      </c>
      <c r="C2437" s="20">
        <v>0.56034722222222222</v>
      </c>
      <c r="D2437" s="27">
        <v>380</v>
      </c>
      <c r="E2437" s="28">
        <v>27.97</v>
      </c>
      <c r="F2437" s="29">
        <v>10628.6</v>
      </c>
      <c r="G2437" s="4" t="s">
        <v>18</v>
      </c>
      <c r="I2437" s="1"/>
    </row>
    <row r="2438" spans="2:9">
      <c r="B2438" s="19" t="s">
        <v>120</v>
      </c>
      <c r="C2438" s="20">
        <v>0.56034722222222222</v>
      </c>
      <c r="D2438" s="27">
        <v>173</v>
      </c>
      <c r="E2438" s="28">
        <v>27.97</v>
      </c>
      <c r="F2438" s="29">
        <v>4838.8099999999995</v>
      </c>
      <c r="G2438" s="4" t="s">
        <v>18</v>
      </c>
      <c r="I2438" s="1"/>
    </row>
    <row r="2439" spans="2:9">
      <c r="B2439" s="19" t="s">
        <v>120</v>
      </c>
      <c r="C2439" s="20">
        <v>0.56034722222222222</v>
      </c>
      <c r="D2439" s="27">
        <v>70</v>
      </c>
      <c r="E2439" s="28">
        <v>27.97</v>
      </c>
      <c r="F2439" s="29">
        <v>1957.8999999999999</v>
      </c>
      <c r="G2439" s="4" t="s">
        <v>18</v>
      </c>
      <c r="I2439" s="1"/>
    </row>
    <row r="2440" spans="2:9">
      <c r="B2440" s="19" t="s">
        <v>120</v>
      </c>
      <c r="C2440" s="20">
        <v>0.56265046296296295</v>
      </c>
      <c r="D2440" s="27">
        <v>789</v>
      </c>
      <c r="E2440" s="28">
        <v>27.98</v>
      </c>
      <c r="F2440" s="29">
        <v>22076.22</v>
      </c>
      <c r="G2440" s="4" t="s">
        <v>21</v>
      </c>
      <c r="I2440" s="1"/>
    </row>
    <row r="2441" spans="2:9">
      <c r="B2441" s="19" t="s">
        <v>120</v>
      </c>
      <c r="C2441" s="20">
        <v>0.56718750000000007</v>
      </c>
      <c r="D2441" s="27">
        <v>596</v>
      </c>
      <c r="E2441" s="28">
        <v>27.99</v>
      </c>
      <c r="F2441" s="29">
        <v>16682.04</v>
      </c>
      <c r="G2441" s="4" t="s">
        <v>21</v>
      </c>
      <c r="I2441" s="1"/>
    </row>
    <row r="2442" spans="2:9">
      <c r="B2442" s="19" t="s">
        <v>120</v>
      </c>
      <c r="C2442" s="20">
        <v>0.57494212962962965</v>
      </c>
      <c r="D2442" s="27">
        <v>884</v>
      </c>
      <c r="E2442" s="28">
        <v>27.96</v>
      </c>
      <c r="F2442" s="29">
        <v>24716.639999999999</v>
      </c>
      <c r="G2442" s="4" t="s">
        <v>21</v>
      </c>
      <c r="I2442" s="1"/>
    </row>
    <row r="2443" spans="2:9">
      <c r="B2443" s="19" t="s">
        <v>120</v>
      </c>
      <c r="C2443" s="20">
        <v>0.58067129629629632</v>
      </c>
      <c r="D2443" s="27">
        <v>738</v>
      </c>
      <c r="E2443" s="28">
        <v>27.96</v>
      </c>
      <c r="F2443" s="29">
        <v>20634.48</v>
      </c>
      <c r="G2443" s="4" t="s">
        <v>10</v>
      </c>
      <c r="I2443" s="1"/>
    </row>
    <row r="2444" spans="2:9">
      <c r="B2444" s="19" t="s">
        <v>120</v>
      </c>
      <c r="C2444" s="20">
        <v>0.58821759259259265</v>
      </c>
      <c r="D2444" s="27">
        <v>19</v>
      </c>
      <c r="E2444" s="28">
        <v>27.98</v>
      </c>
      <c r="F2444" s="29">
        <v>531.62</v>
      </c>
      <c r="G2444" s="4" t="s">
        <v>10</v>
      </c>
      <c r="I2444" s="1"/>
    </row>
    <row r="2445" spans="2:9">
      <c r="B2445" s="19" t="s">
        <v>120</v>
      </c>
      <c r="C2445" s="20">
        <v>0.58827546296296296</v>
      </c>
      <c r="D2445" s="27">
        <v>93</v>
      </c>
      <c r="E2445" s="28">
        <v>27.98</v>
      </c>
      <c r="F2445" s="29">
        <v>2602.14</v>
      </c>
      <c r="G2445" s="4" t="s">
        <v>10</v>
      </c>
      <c r="I2445" s="1"/>
    </row>
    <row r="2446" spans="2:9">
      <c r="B2446" s="19" t="s">
        <v>120</v>
      </c>
      <c r="C2446" s="20">
        <v>0.58829861111111115</v>
      </c>
      <c r="D2446" s="27">
        <v>539</v>
      </c>
      <c r="E2446" s="28">
        <v>27.98</v>
      </c>
      <c r="F2446" s="29">
        <v>15081.22</v>
      </c>
      <c r="G2446" s="4" t="s">
        <v>10</v>
      </c>
      <c r="I2446" s="1"/>
    </row>
    <row r="2447" spans="2:9">
      <c r="B2447" s="19" t="s">
        <v>120</v>
      </c>
      <c r="C2447" s="20">
        <v>0.59836805555555561</v>
      </c>
      <c r="D2447" s="27">
        <v>705</v>
      </c>
      <c r="E2447" s="28">
        <v>27.99</v>
      </c>
      <c r="F2447" s="29">
        <v>19732.949999999997</v>
      </c>
      <c r="G2447" s="4" t="s">
        <v>10</v>
      </c>
      <c r="I2447" s="1"/>
    </row>
    <row r="2448" spans="2:9">
      <c r="B2448" s="19" t="s">
        <v>120</v>
      </c>
      <c r="C2448" s="20">
        <v>0.59836805555555561</v>
      </c>
      <c r="D2448" s="27">
        <v>152</v>
      </c>
      <c r="E2448" s="28">
        <v>27.99</v>
      </c>
      <c r="F2448" s="29">
        <v>4254.4799999999996</v>
      </c>
      <c r="G2448" s="4" t="s">
        <v>10</v>
      </c>
      <c r="I2448" s="1"/>
    </row>
    <row r="2449" spans="2:9">
      <c r="B2449" s="19" t="s">
        <v>120</v>
      </c>
      <c r="C2449" s="20">
        <v>0.60106481481481489</v>
      </c>
      <c r="D2449" s="27">
        <v>380</v>
      </c>
      <c r="E2449" s="28">
        <v>28</v>
      </c>
      <c r="F2449" s="29">
        <v>10640</v>
      </c>
      <c r="G2449" s="4" t="s">
        <v>18</v>
      </c>
      <c r="I2449" s="1"/>
    </row>
    <row r="2450" spans="2:9">
      <c r="B2450" s="19" t="s">
        <v>120</v>
      </c>
      <c r="C2450" s="20">
        <v>0.60106481481481489</v>
      </c>
      <c r="D2450" s="27">
        <v>251</v>
      </c>
      <c r="E2450" s="28">
        <v>28</v>
      </c>
      <c r="F2450" s="29">
        <v>7028</v>
      </c>
      <c r="G2450" s="4" t="s">
        <v>18</v>
      </c>
      <c r="I2450" s="1"/>
    </row>
    <row r="2451" spans="2:9">
      <c r="B2451" s="19" t="s">
        <v>120</v>
      </c>
      <c r="C2451" s="20">
        <v>0.60423611111111108</v>
      </c>
      <c r="D2451" s="27">
        <v>920</v>
      </c>
      <c r="E2451" s="28">
        <v>28</v>
      </c>
      <c r="F2451" s="29">
        <v>25760</v>
      </c>
      <c r="G2451" s="4" t="s">
        <v>21</v>
      </c>
      <c r="I2451" s="1"/>
    </row>
    <row r="2452" spans="2:9">
      <c r="B2452" s="19" t="s">
        <v>120</v>
      </c>
      <c r="C2452" s="20">
        <v>0.60657407407407404</v>
      </c>
      <c r="D2452" s="27">
        <v>693</v>
      </c>
      <c r="E2452" s="28">
        <v>28.03</v>
      </c>
      <c r="F2452" s="29">
        <v>19424.79</v>
      </c>
      <c r="G2452" s="4" t="s">
        <v>21</v>
      </c>
      <c r="I2452" s="1"/>
    </row>
    <row r="2453" spans="2:9">
      <c r="B2453" s="19" t="s">
        <v>120</v>
      </c>
      <c r="C2453" s="20">
        <v>0.60854166666666665</v>
      </c>
      <c r="D2453" s="27">
        <v>12</v>
      </c>
      <c r="E2453" s="28">
        <v>28.03</v>
      </c>
      <c r="F2453" s="29">
        <v>336.36</v>
      </c>
      <c r="G2453" s="4" t="s">
        <v>10</v>
      </c>
      <c r="I2453" s="1"/>
    </row>
    <row r="2454" spans="2:9">
      <c r="B2454" s="19" t="s">
        <v>120</v>
      </c>
      <c r="C2454" s="20">
        <v>0.60854166666666665</v>
      </c>
      <c r="D2454" s="27">
        <v>13</v>
      </c>
      <c r="E2454" s="28">
        <v>28.03</v>
      </c>
      <c r="F2454" s="29">
        <v>364.39</v>
      </c>
      <c r="G2454" s="4" t="s">
        <v>10</v>
      </c>
      <c r="I2454" s="1"/>
    </row>
    <row r="2455" spans="2:9">
      <c r="B2455" s="19" t="s">
        <v>120</v>
      </c>
      <c r="C2455" s="20">
        <v>0.61012731481481486</v>
      </c>
      <c r="D2455" s="27">
        <v>678</v>
      </c>
      <c r="E2455" s="28">
        <v>28.05</v>
      </c>
      <c r="F2455" s="29">
        <v>19017.900000000001</v>
      </c>
      <c r="G2455" s="4" t="s">
        <v>21</v>
      </c>
      <c r="I2455" s="1"/>
    </row>
    <row r="2456" spans="2:9">
      <c r="B2456" s="19" t="s">
        <v>120</v>
      </c>
      <c r="C2456" s="20">
        <v>0.61449074074074073</v>
      </c>
      <c r="D2456" s="27">
        <v>919</v>
      </c>
      <c r="E2456" s="28">
        <v>28.06</v>
      </c>
      <c r="F2456" s="29">
        <v>25787.14</v>
      </c>
      <c r="G2456" s="4" t="s">
        <v>18</v>
      </c>
      <c r="I2456" s="1"/>
    </row>
    <row r="2457" spans="2:9">
      <c r="B2457" s="19" t="s">
        <v>120</v>
      </c>
      <c r="C2457" s="20">
        <v>0.61493055555555554</v>
      </c>
      <c r="D2457" s="27">
        <v>472</v>
      </c>
      <c r="E2457" s="28">
        <v>28.04</v>
      </c>
      <c r="F2457" s="29">
        <v>13234.88</v>
      </c>
      <c r="G2457" s="4" t="s">
        <v>21</v>
      </c>
      <c r="I2457" s="1"/>
    </row>
    <row r="2458" spans="2:9">
      <c r="B2458" s="19" t="s">
        <v>120</v>
      </c>
      <c r="C2458" s="20">
        <v>0.61493055555555554</v>
      </c>
      <c r="D2458" s="27">
        <v>51</v>
      </c>
      <c r="E2458" s="28">
        <v>28.04</v>
      </c>
      <c r="F2458" s="29">
        <v>1430.04</v>
      </c>
      <c r="G2458" s="4" t="s">
        <v>21</v>
      </c>
      <c r="I2458" s="1"/>
    </row>
    <row r="2459" spans="2:9">
      <c r="B2459" s="19" t="s">
        <v>120</v>
      </c>
      <c r="C2459" s="20">
        <v>0.61697916666666663</v>
      </c>
      <c r="D2459" s="27">
        <v>959</v>
      </c>
      <c r="E2459" s="28">
        <v>28.03</v>
      </c>
      <c r="F2459" s="29">
        <v>26880.77</v>
      </c>
      <c r="G2459" s="4" t="s">
        <v>18</v>
      </c>
      <c r="I2459" s="1"/>
    </row>
    <row r="2460" spans="2:9">
      <c r="B2460" s="19" t="s">
        <v>120</v>
      </c>
      <c r="C2460" s="20">
        <v>0.61971064814814814</v>
      </c>
      <c r="D2460" s="27">
        <v>27</v>
      </c>
      <c r="E2460" s="28">
        <v>28.02</v>
      </c>
      <c r="F2460" s="29">
        <v>756.54</v>
      </c>
      <c r="G2460" s="4" t="s">
        <v>21</v>
      </c>
      <c r="I2460" s="1"/>
    </row>
    <row r="2461" spans="2:9">
      <c r="B2461" s="19" t="s">
        <v>120</v>
      </c>
      <c r="C2461" s="20">
        <v>0.61971064814814814</v>
      </c>
      <c r="D2461" s="27">
        <v>817</v>
      </c>
      <c r="E2461" s="28">
        <v>28.02</v>
      </c>
      <c r="F2461" s="29">
        <v>22892.34</v>
      </c>
      <c r="G2461" s="4" t="s">
        <v>21</v>
      </c>
      <c r="I2461" s="1"/>
    </row>
    <row r="2462" spans="2:9">
      <c r="B2462" s="19" t="s">
        <v>120</v>
      </c>
      <c r="C2462" s="20">
        <v>0.6225694444444444</v>
      </c>
      <c r="D2462" s="27">
        <v>1004</v>
      </c>
      <c r="E2462" s="28">
        <v>28.02</v>
      </c>
      <c r="F2462" s="29">
        <v>28132.079999999998</v>
      </c>
      <c r="G2462" s="4" t="s">
        <v>21</v>
      </c>
      <c r="I2462" s="1"/>
    </row>
    <row r="2463" spans="2:9">
      <c r="B2463" s="19" t="s">
        <v>120</v>
      </c>
      <c r="C2463" s="20">
        <v>0.62608796296296299</v>
      </c>
      <c r="D2463" s="27">
        <v>773</v>
      </c>
      <c r="E2463" s="28">
        <v>28.02</v>
      </c>
      <c r="F2463" s="29">
        <v>21659.46</v>
      </c>
      <c r="G2463" s="4" t="s">
        <v>21</v>
      </c>
      <c r="I2463" s="1"/>
    </row>
    <row r="2464" spans="2:9">
      <c r="B2464" s="19" t="s">
        <v>120</v>
      </c>
      <c r="C2464" s="20">
        <v>0.62824074074074077</v>
      </c>
      <c r="D2464" s="27">
        <v>106</v>
      </c>
      <c r="E2464" s="28">
        <v>28.03</v>
      </c>
      <c r="F2464" s="29">
        <v>2971.1800000000003</v>
      </c>
      <c r="G2464" s="4" t="s">
        <v>18</v>
      </c>
      <c r="I2464" s="1"/>
    </row>
    <row r="2465" spans="2:9">
      <c r="B2465" s="19" t="s">
        <v>120</v>
      </c>
      <c r="C2465" s="20">
        <v>0.62824074074074077</v>
      </c>
      <c r="D2465" s="27">
        <v>536</v>
      </c>
      <c r="E2465" s="28">
        <v>28.03</v>
      </c>
      <c r="F2465" s="29">
        <v>15024.08</v>
      </c>
      <c r="G2465" s="4" t="s">
        <v>18</v>
      </c>
      <c r="I2465" s="1"/>
    </row>
    <row r="2466" spans="2:9">
      <c r="B2466" s="19" t="s">
        <v>120</v>
      </c>
      <c r="C2466" s="20">
        <v>0.63194444444444442</v>
      </c>
      <c r="D2466" s="27">
        <v>380</v>
      </c>
      <c r="E2466" s="28">
        <v>28</v>
      </c>
      <c r="F2466" s="29">
        <v>10640</v>
      </c>
      <c r="G2466" s="4" t="s">
        <v>18</v>
      </c>
      <c r="I2466" s="1"/>
    </row>
    <row r="2467" spans="2:9">
      <c r="B2467" s="19" t="s">
        <v>120</v>
      </c>
      <c r="C2467" s="20">
        <v>0.63194444444444442</v>
      </c>
      <c r="D2467" s="27">
        <v>471</v>
      </c>
      <c r="E2467" s="28">
        <v>28</v>
      </c>
      <c r="F2467" s="29">
        <v>13188</v>
      </c>
      <c r="G2467" s="4" t="s">
        <v>18</v>
      </c>
      <c r="I2467" s="1"/>
    </row>
    <row r="2468" spans="2:9">
      <c r="B2468" s="19" t="s">
        <v>120</v>
      </c>
      <c r="C2468" s="20">
        <v>0.63578703703703698</v>
      </c>
      <c r="D2468" s="27">
        <v>753</v>
      </c>
      <c r="E2468" s="28">
        <v>28.01</v>
      </c>
      <c r="F2468" s="29">
        <v>21091.530000000002</v>
      </c>
      <c r="G2468" s="4" t="s">
        <v>21</v>
      </c>
      <c r="I2468" s="1"/>
    </row>
    <row r="2469" spans="2:9">
      <c r="B2469" s="19" t="s">
        <v>120</v>
      </c>
      <c r="C2469" s="20">
        <v>0.63896990740740744</v>
      </c>
      <c r="D2469" s="27">
        <v>707</v>
      </c>
      <c r="E2469" s="28">
        <v>28.02</v>
      </c>
      <c r="F2469" s="29">
        <v>19810.14</v>
      </c>
      <c r="G2469" s="4" t="s">
        <v>21</v>
      </c>
      <c r="I2469" s="1"/>
    </row>
    <row r="2470" spans="2:9">
      <c r="B2470" s="19" t="s">
        <v>120</v>
      </c>
      <c r="C2470" s="20">
        <v>0.63991898148148152</v>
      </c>
      <c r="D2470" s="27">
        <v>16</v>
      </c>
      <c r="E2470" s="28">
        <v>28.03</v>
      </c>
      <c r="F2470" s="29">
        <v>448.48</v>
      </c>
      <c r="G2470" s="4" t="s">
        <v>21</v>
      </c>
      <c r="I2470" s="1"/>
    </row>
    <row r="2471" spans="2:9">
      <c r="B2471" s="19" t="s">
        <v>120</v>
      </c>
      <c r="C2471" s="20">
        <v>0.64380787037037035</v>
      </c>
      <c r="D2471" s="27">
        <v>764</v>
      </c>
      <c r="E2471" s="28">
        <v>28.06</v>
      </c>
      <c r="F2471" s="29">
        <v>21437.84</v>
      </c>
      <c r="G2471" s="4" t="s">
        <v>21</v>
      </c>
      <c r="I2471" s="1"/>
    </row>
    <row r="2472" spans="2:9">
      <c r="B2472" s="19" t="s">
        <v>120</v>
      </c>
      <c r="C2472" s="20">
        <v>0.64672453703703703</v>
      </c>
      <c r="D2472" s="27">
        <v>525</v>
      </c>
      <c r="E2472" s="28">
        <v>28.08</v>
      </c>
      <c r="F2472" s="29">
        <v>14742</v>
      </c>
      <c r="G2472" s="4" t="s">
        <v>21</v>
      </c>
      <c r="I2472" s="1"/>
    </row>
    <row r="2473" spans="2:9">
      <c r="B2473" s="19" t="s">
        <v>120</v>
      </c>
      <c r="C2473" s="20">
        <v>0.65178240740740734</v>
      </c>
      <c r="D2473" s="27">
        <v>901</v>
      </c>
      <c r="E2473" s="28">
        <v>28.06</v>
      </c>
      <c r="F2473" s="29">
        <v>25282.059999999998</v>
      </c>
      <c r="G2473" s="4" t="s">
        <v>21</v>
      </c>
      <c r="I2473" s="1"/>
    </row>
    <row r="2474" spans="2:9">
      <c r="B2474" s="19" t="s">
        <v>120</v>
      </c>
      <c r="C2474" s="20">
        <v>0.65557870370370364</v>
      </c>
      <c r="D2474" s="27">
        <v>247</v>
      </c>
      <c r="E2474" s="28">
        <v>28.06</v>
      </c>
      <c r="F2474" s="29">
        <v>6930.82</v>
      </c>
      <c r="G2474" s="4" t="s">
        <v>18</v>
      </c>
      <c r="I2474" s="1"/>
    </row>
    <row r="2475" spans="2:9">
      <c r="B2475" s="19" t="s">
        <v>120</v>
      </c>
      <c r="C2475" s="20">
        <v>0.65557870370370364</v>
      </c>
      <c r="D2475" s="27">
        <v>487</v>
      </c>
      <c r="E2475" s="28">
        <v>28.06</v>
      </c>
      <c r="F2475" s="29">
        <v>13665.22</v>
      </c>
      <c r="G2475" s="4" t="s">
        <v>18</v>
      </c>
      <c r="I2475" s="1"/>
    </row>
    <row r="2476" spans="2:9">
      <c r="B2476" s="19" t="s">
        <v>120</v>
      </c>
      <c r="C2476" s="20">
        <v>0.6590625</v>
      </c>
      <c r="D2476" s="27">
        <v>708</v>
      </c>
      <c r="E2476" s="28">
        <v>28.05</v>
      </c>
      <c r="F2476" s="29">
        <v>19859.400000000001</v>
      </c>
      <c r="G2476" s="4" t="s">
        <v>21</v>
      </c>
      <c r="I2476" s="1"/>
    </row>
    <row r="2477" spans="2:9">
      <c r="B2477" s="19" t="s">
        <v>120</v>
      </c>
      <c r="C2477" s="20">
        <v>0.66216435185185185</v>
      </c>
      <c r="D2477" s="27">
        <v>805</v>
      </c>
      <c r="E2477" s="28">
        <v>28.04</v>
      </c>
      <c r="F2477" s="29">
        <v>22572.2</v>
      </c>
      <c r="G2477" s="4" t="s">
        <v>21</v>
      </c>
      <c r="I2477" s="1"/>
    </row>
    <row r="2478" spans="2:9">
      <c r="B2478" s="19" t="s">
        <v>120</v>
      </c>
      <c r="C2478" s="20">
        <v>0.66402777777777777</v>
      </c>
      <c r="D2478" s="27">
        <v>593</v>
      </c>
      <c r="E2478" s="28">
        <v>28.03</v>
      </c>
      <c r="F2478" s="29">
        <v>16621.79</v>
      </c>
      <c r="G2478" s="4" t="s">
        <v>18</v>
      </c>
      <c r="I2478" s="1"/>
    </row>
    <row r="2479" spans="2:9">
      <c r="B2479" s="19" t="s">
        <v>120</v>
      </c>
      <c r="C2479" s="20">
        <v>0.66809027777777785</v>
      </c>
      <c r="D2479" s="27">
        <v>380</v>
      </c>
      <c r="E2479" s="28">
        <v>28.01</v>
      </c>
      <c r="F2479" s="29">
        <v>10643.800000000001</v>
      </c>
      <c r="G2479" s="4" t="s">
        <v>18</v>
      </c>
      <c r="I2479" s="1"/>
    </row>
    <row r="2480" spans="2:9">
      <c r="B2480" s="19" t="s">
        <v>120</v>
      </c>
      <c r="C2480" s="20">
        <v>0.66809027777777785</v>
      </c>
      <c r="D2480" s="27">
        <v>67</v>
      </c>
      <c r="E2480" s="28">
        <v>28.01</v>
      </c>
      <c r="F2480" s="29">
        <v>1876.67</v>
      </c>
      <c r="G2480" s="4" t="s">
        <v>18</v>
      </c>
      <c r="I2480" s="1"/>
    </row>
    <row r="2481" spans="2:9">
      <c r="B2481" s="19" t="s">
        <v>120</v>
      </c>
      <c r="C2481" s="20">
        <v>0.66809027777777785</v>
      </c>
      <c r="D2481" s="27">
        <v>393</v>
      </c>
      <c r="E2481" s="28">
        <v>28.01</v>
      </c>
      <c r="F2481" s="29">
        <v>11007.93</v>
      </c>
      <c r="G2481" s="4" t="s">
        <v>18</v>
      </c>
      <c r="I2481" s="1"/>
    </row>
    <row r="2482" spans="2:9">
      <c r="B2482" s="19" t="s">
        <v>120</v>
      </c>
      <c r="C2482" s="20">
        <v>0.66809027777777785</v>
      </c>
      <c r="D2482" s="27">
        <v>134</v>
      </c>
      <c r="E2482" s="28">
        <v>28.01</v>
      </c>
      <c r="F2482" s="29">
        <v>3753.34</v>
      </c>
      <c r="G2482" s="4" t="s">
        <v>18</v>
      </c>
      <c r="I2482" s="1"/>
    </row>
    <row r="2483" spans="2:9">
      <c r="B2483" s="19" t="s">
        <v>120</v>
      </c>
      <c r="C2483" s="20">
        <v>0.67149305555555561</v>
      </c>
      <c r="D2483" s="27">
        <v>397</v>
      </c>
      <c r="E2483" s="28">
        <v>28.02</v>
      </c>
      <c r="F2483" s="29">
        <v>11123.94</v>
      </c>
      <c r="G2483" s="4" t="s">
        <v>21</v>
      </c>
      <c r="I2483" s="1"/>
    </row>
    <row r="2484" spans="2:9">
      <c r="B2484" s="19" t="s">
        <v>120</v>
      </c>
      <c r="C2484" s="20">
        <v>0.67149305555555561</v>
      </c>
      <c r="D2484" s="27">
        <v>90</v>
      </c>
      <c r="E2484" s="28">
        <v>28.02</v>
      </c>
      <c r="F2484" s="29">
        <v>2521.8000000000002</v>
      </c>
      <c r="G2484" s="4" t="s">
        <v>21</v>
      </c>
      <c r="I2484" s="1"/>
    </row>
    <row r="2485" spans="2:9">
      <c r="B2485" s="19" t="s">
        <v>120</v>
      </c>
      <c r="C2485" s="20">
        <v>0.67149305555555561</v>
      </c>
      <c r="D2485" s="27">
        <v>7</v>
      </c>
      <c r="E2485" s="28">
        <v>28.02</v>
      </c>
      <c r="F2485" s="29">
        <v>196.14</v>
      </c>
      <c r="G2485" s="4" t="s">
        <v>10</v>
      </c>
      <c r="I2485" s="1"/>
    </row>
    <row r="2486" spans="2:9">
      <c r="B2486" s="19" t="s">
        <v>120</v>
      </c>
      <c r="C2486" s="20">
        <v>0.67149305555555561</v>
      </c>
      <c r="D2486" s="27">
        <v>14</v>
      </c>
      <c r="E2486" s="28">
        <v>28.02</v>
      </c>
      <c r="F2486" s="29">
        <v>392.28</v>
      </c>
      <c r="G2486" s="4" t="s">
        <v>10</v>
      </c>
      <c r="I2486" s="1"/>
    </row>
    <row r="2487" spans="2:9">
      <c r="B2487" s="19" t="s">
        <v>120</v>
      </c>
      <c r="C2487" s="20">
        <v>0.67155092592592591</v>
      </c>
      <c r="D2487" s="27">
        <v>221</v>
      </c>
      <c r="E2487" s="28">
        <v>28.02</v>
      </c>
      <c r="F2487" s="29">
        <v>6192.42</v>
      </c>
      <c r="G2487" s="4" t="s">
        <v>10</v>
      </c>
      <c r="I2487" s="1"/>
    </row>
    <row r="2488" spans="2:9">
      <c r="B2488" s="19" t="s">
        <v>120</v>
      </c>
      <c r="C2488" s="20">
        <v>0.67384259259259249</v>
      </c>
      <c r="D2488" s="27">
        <v>690</v>
      </c>
      <c r="E2488" s="28">
        <v>28.02</v>
      </c>
      <c r="F2488" s="29">
        <v>19333.8</v>
      </c>
      <c r="G2488" s="4" t="s">
        <v>21</v>
      </c>
      <c r="I2488" s="1"/>
    </row>
    <row r="2489" spans="2:9">
      <c r="B2489" s="19" t="s">
        <v>120</v>
      </c>
      <c r="C2489" s="20">
        <v>0.67744212962962969</v>
      </c>
      <c r="D2489" s="27">
        <v>380</v>
      </c>
      <c r="E2489" s="28">
        <v>28.03</v>
      </c>
      <c r="F2489" s="29">
        <v>10651.4</v>
      </c>
      <c r="G2489" s="4" t="s">
        <v>18</v>
      </c>
      <c r="I2489" s="1"/>
    </row>
    <row r="2490" spans="2:9">
      <c r="B2490" s="19" t="s">
        <v>120</v>
      </c>
      <c r="C2490" s="20">
        <v>0.67744212962962969</v>
      </c>
      <c r="D2490" s="27">
        <v>113</v>
      </c>
      <c r="E2490" s="28">
        <v>28.03</v>
      </c>
      <c r="F2490" s="29">
        <v>3167.3900000000003</v>
      </c>
      <c r="G2490" s="4" t="s">
        <v>18</v>
      </c>
      <c r="I2490" s="1"/>
    </row>
    <row r="2491" spans="2:9">
      <c r="B2491" s="19" t="s">
        <v>120</v>
      </c>
      <c r="C2491" s="20">
        <v>0.67744212962962969</v>
      </c>
      <c r="D2491" s="27">
        <v>354</v>
      </c>
      <c r="E2491" s="28">
        <v>28.03</v>
      </c>
      <c r="F2491" s="29">
        <v>9922.6200000000008</v>
      </c>
      <c r="G2491" s="4" t="s">
        <v>18</v>
      </c>
      <c r="I2491" s="1"/>
    </row>
    <row r="2492" spans="2:9">
      <c r="B2492" s="19" t="s">
        <v>120</v>
      </c>
      <c r="C2492" s="20">
        <v>0.6799074074074074</v>
      </c>
      <c r="D2492" s="27">
        <v>142</v>
      </c>
      <c r="E2492" s="28">
        <v>28.04</v>
      </c>
      <c r="F2492" s="29">
        <v>3981.68</v>
      </c>
      <c r="G2492" s="4" t="s">
        <v>18</v>
      </c>
      <c r="I2492" s="1"/>
    </row>
    <row r="2493" spans="2:9">
      <c r="B2493" s="19" t="s">
        <v>120</v>
      </c>
      <c r="C2493" s="20">
        <v>0.6799074074074074</v>
      </c>
      <c r="D2493" s="27">
        <v>163</v>
      </c>
      <c r="E2493" s="28">
        <v>28.04</v>
      </c>
      <c r="F2493" s="29">
        <v>4570.5199999999995</v>
      </c>
      <c r="G2493" s="4" t="s">
        <v>18</v>
      </c>
      <c r="I2493" s="1"/>
    </row>
    <row r="2494" spans="2:9">
      <c r="B2494" s="19" t="s">
        <v>120</v>
      </c>
      <c r="C2494" s="20">
        <v>0.6799074074074074</v>
      </c>
      <c r="D2494" s="27">
        <v>252</v>
      </c>
      <c r="E2494" s="28">
        <v>28.04</v>
      </c>
      <c r="F2494" s="29">
        <v>7066.08</v>
      </c>
      <c r="G2494" s="4" t="s">
        <v>18</v>
      </c>
      <c r="I2494" s="1"/>
    </row>
    <row r="2495" spans="2:9">
      <c r="B2495" s="19" t="s">
        <v>120</v>
      </c>
      <c r="C2495" s="20">
        <v>0.68351851851851853</v>
      </c>
      <c r="D2495" s="27">
        <v>30</v>
      </c>
      <c r="E2495" s="28">
        <v>28.03</v>
      </c>
      <c r="F2495" s="29">
        <v>840.90000000000009</v>
      </c>
      <c r="G2495" s="4" t="s">
        <v>21</v>
      </c>
      <c r="I2495" s="1"/>
    </row>
    <row r="2496" spans="2:9">
      <c r="B2496" s="19" t="s">
        <v>120</v>
      </c>
      <c r="C2496" s="20">
        <v>0.68351851851851853</v>
      </c>
      <c r="D2496" s="27">
        <v>865</v>
      </c>
      <c r="E2496" s="28">
        <v>28.03</v>
      </c>
      <c r="F2496" s="29">
        <v>24245.95</v>
      </c>
      <c r="G2496" s="4" t="s">
        <v>21</v>
      </c>
      <c r="I2496" s="1"/>
    </row>
    <row r="2497" spans="2:9">
      <c r="B2497" s="19" t="s">
        <v>120</v>
      </c>
      <c r="C2497" s="20">
        <v>0.68420138888888893</v>
      </c>
      <c r="D2497" s="27">
        <v>755</v>
      </c>
      <c r="E2497" s="28">
        <v>28.02</v>
      </c>
      <c r="F2497" s="29">
        <v>21155.1</v>
      </c>
      <c r="G2497" s="4" t="s">
        <v>21</v>
      </c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